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2\"/>
    </mc:Choice>
  </mc:AlternateContent>
  <xr:revisionPtr revIDLastSave="0" documentId="8_{5C1D8B7A-74D3-4ED8-BAC9-442121336A3F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260" uniqueCount="5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6868</t>
  </si>
  <si>
    <t>2001001125</t>
  </si>
  <si>
    <t>6582589796869</t>
  </si>
  <si>
    <t>E0PPre7pVid1</t>
  </si>
  <si>
    <t>E0PPre7pVid3</t>
  </si>
  <si>
    <t>B43074</t>
  </si>
  <si>
    <t>B43075</t>
  </si>
  <si>
    <t>6582589802305</t>
  </si>
  <si>
    <t>E0PPre7pW6LA</t>
  </si>
  <si>
    <t>B65473</t>
  </si>
  <si>
    <t>B65475</t>
  </si>
  <si>
    <t>B65476</t>
  </si>
  <si>
    <t>B65477</t>
  </si>
  <si>
    <t>E0PPre7pWCVT</t>
  </si>
  <si>
    <t>B70004</t>
  </si>
  <si>
    <t>E0PPre7pWCxg</t>
  </si>
  <si>
    <t>B89537</t>
  </si>
  <si>
    <t>6582589810876</t>
  </si>
  <si>
    <t>6582589810877</t>
  </si>
  <si>
    <t>6582589810878</t>
  </si>
  <si>
    <t>B89545</t>
  </si>
  <si>
    <t>B89546</t>
  </si>
  <si>
    <t>B89547</t>
  </si>
  <si>
    <t>B89548</t>
  </si>
  <si>
    <t>6582589810880</t>
  </si>
  <si>
    <t>6582589810881</t>
  </si>
  <si>
    <t>6582589816046</t>
  </si>
  <si>
    <t>E0PPre7pWw0U</t>
  </si>
  <si>
    <t>B103380</t>
  </si>
  <si>
    <t>B115252</t>
  </si>
  <si>
    <t>B115966</t>
  </si>
  <si>
    <t>B115969</t>
  </si>
  <si>
    <t>B115970</t>
  </si>
  <si>
    <t>B115971</t>
  </si>
  <si>
    <t>B115972</t>
  </si>
  <si>
    <t>6582589820305</t>
  </si>
  <si>
    <t>6582589820307</t>
  </si>
  <si>
    <t>6582589820308</t>
  </si>
  <si>
    <t>6582589820309</t>
  </si>
  <si>
    <t>6582589820310</t>
  </si>
  <si>
    <t>6582589820311</t>
  </si>
  <si>
    <t>6582589820312</t>
  </si>
  <si>
    <t>6582589820313</t>
  </si>
  <si>
    <t>E0PPre7pXAsb</t>
  </si>
  <si>
    <t>E0PPre7pXAsd</t>
  </si>
  <si>
    <t>E0PPre7pXAsh</t>
  </si>
  <si>
    <t>E0PPre7pXAsj</t>
  </si>
  <si>
    <t>E0PPre7pXAsR</t>
  </si>
  <si>
    <t>B115973</t>
  </si>
  <si>
    <t>E0PPre7pXAt7</t>
  </si>
  <si>
    <t>B116097</t>
  </si>
  <si>
    <t>6582589823684</t>
  </si>
  <si>
    <t>E0PPre7pXiQj</t>
  </si>
  <si>
    <t>6582589830822</t>
  </si>
  <si>
    <t>6582589830823</t>
  </si>
  <si>
    <t>E0PPre7pXjTr</t>
  </si>
  <si>
    <t>B140852</t>
  </si>
  <si>
    <t>6582589834126</t>
  </si>
  <si>
    <t>B149874</t>
  </si>
  <si>
    <t>6582589834132</t>
  </si>
  <si>
    <t>B160570</t>
  </si>
  <si>
    <t>B163829</t>
  </si>
  <si>
    <t>B169004</t>
  </si>
  <si>
    <t>6582589842446</t>
  </si>
  <si>
    <t>6582589842447</t>
  </si>
  <si>
    <t>6582589842448</t>
  </si>
  <si>
    <t>6582589842449</t>
  </si>
  <si>
    <t>6582589843209</t>
  </si>
  <si>
    <t>6582589843210</t>
  </si>
  <si>
    <t>6582589843211</t>
  </si>
  <si>
    <t>6582589843212</t>
  </si>
  <si>
    <t>6582589844124</t>
  </si>
  <si>
    <t>6582589844861</t>
  </si>
  <si>
    <t>B175034</t>
  </si>
  <si>
    <t>B175038</t>
  </si>
  <si>
    <t>6582589844913</t>
  </si>
  <si>
    <t>6582589844915</t>
  </si>
  <si>
    <t>B175041</t>
  </si>
  <si>
    <t>B175042</t>
  </si>
  <si>
    <t>B175043</t>
  </si>
  <si>
    <t>B175044</t>
  </si>
  <si>
    <t>6582589849204</t>
  </si>
  <si>
    <t>6582589849205</t>
  </si>
  <si>
    <t>37087</t>
  </si>
  <si>
    <t>37215</t>
  </si>
  <si>
    <t>37216</t>
  </si>
  <si>
    <t>6582589851711</t>
  </si>
  <si>
    <t>6582589851712</t>
  </si>
  <si>
    <t>B194951</t>
  </si>
  <si>
    <t>E0PPre7pYz0a</t>
  </si>
  <si>
    <t>E0PPre7pYz0W</t>
  </si>
  <si>
    <t>B203089</t>
  </si>
  <si>
    <t>B203090</t>
  </si>
  <si>
    <t>B203092</t>
  </si>
  <si>
    <t>B203094</t>
  </si>
  <si>
    <t>B203095</t>
  </si>
  <si>
    <t>B213643</t>
  </si>
  <si>
    <t>B213645</t>
  </si>
  <si>
    <t>B213648</t>
  </si>
  <si>
    <t>6582589862528</t>
  </si>
  <si>
    <t>E0PPre7pZSRp</t>
  </si>
  <si>
    <t>E0PPre7pZTcC</t>
  </si>
  <si>
    <t>6582589867888</t>
  </si>
  <si>
    <t>E0PPre7pZkzI</t>
  </si>
  <si>
    <t>B225232</t>
  </si>
  <si>
    <t>B225233</t>
  </si>
  <si>
    <t>B225234</t>
  </si>
  <si>
    <t>B225239</t>
  </si>
  <si>
    <t>B225240</t>
  </si>
  <si>
    <t>B225241</t>
  </si>
  <si>
    <t>6582589870135</t>
  </si>
  <si>
    <t>6582589870136</t>
  </si>
  <si>
    <t>6582589870137</t>
  </si>
  <si>
    <t>6582589873977</t>
  </si>
  <si>
    <t>B239217</t>
  </si>
  <si>
    <t>B239221</t>
  </si>
  <si>
    <t>B239222</t>
  </si>
  <si>
    <t>B251073</t>
  </si>
  <si>
    <t>B251074</t>
  </si>
  <si>
    <t>B251075</t>
  </si>
  <si>
    <t>6582589879571</t>
  </si>
  <si>
    <t>57996</t>
  </si>
  <si>
    <t>B257899</t>
  </si>
  <si>
    <t>58256</t>
  </si>
  <si>
    <t>59760</t>
  </si>
  <si>
    <t>59761</t>
  </si>
  <si>
    <t>B265135</t>
  </si>
  <si>
    <t>B270980</t>
  </si>
  <si>
    <t>6582589889647</t>
  </si>
  <si>
    <t>6582589895396</t>
  </si>
  <si>
    <t>6582589895397</t>
  </si>
  <si>
    <t>6582589895398</t>
  </si>
  <si>
    <t>6582589895399</t>
  </si>
  <si>
    <t>6582589896779</t>
  </si>
  <si>
    <t>6582589896780</t>
  </si>
  <si>
    <t>E0PPre7pbLeU</t>
  </si>
  <si>
    <t>E0PPre7pbLeW</t>
  </si>
  <si>
    <t>6582589898015</t>
  </si>
  <si>
    <t>6582589898016</t>
  </si>
  <si>
    <t>6582589898017</t>
  </si>
  <si>
    <t>6582589898018</t>
  </si>
  <si>
    <t>E0PPre7pbPlc</t>
  </si>
  <si>
    <t>E0PPre7pbUc0</t>
  </si>
  <si>
    <t>E0PPre7pbUc2</t>
  </si>
  <si>
    <t>E0PPre7pbV3s</t>
  </si>
  <si>
    <t>E0PPre7pbWD4</t>
  </si>
  <si>
    <t>E0PPre7pbXCA</t>
  </si>
  <si>
    <t>B293983</t>
  </si>
  <si>
    <t>B294932</t>
  </si>
  <si>
    <t>B294940</t>
  </si>
  <si>
    <t>B299494</t>
  </si>
  <si>
    <t>B299495</t>
  </si>
  <si>
    <t>73225</t>
  </si>
  <si>
    <t>73226</t>
  </si>
  <si>
    <t>6582589905852</t>
  </si>
  <si>
    <t>E0PPre7pbnXQ</t>
  </si>
  <si>
    <t>B303766</t>
  </si>
  <si>
    <t>E0PPre7pbpAs</t>
  </si>
  <si>
    <t>B305168</t>
  </si>
  <si>
    <t>6582589906566</t>
  </si>
  <si>
    <t>6582589906572</t>
  </si>
  <si>
    <t>B306914</t>
  </si>
  <si>
    <t>B306919</t>
  </si>
  <si>
    <t>B306920</t>
  </si>
  <si>
    <t>B306925</t>
  </si>
  <si>
    <t>B306928</t>
  </si>
  <si>
    <t>6582589907419</t>
  </si>
  <si>
    <t>6582589907424</t>
  </si>
  <si>
    <t>6582589907425</t>
  </si>
  <si>
    <t>6582589907426</t>
  </si>
  <si>
    <t>6582589907427</t>
  </si>
  <si>
    <t>E0PPre7pbrrq</t>
  </si>
  <si>
    <t>6582589907428</t>
  </si>
  <si>
    <t>B306929</t>
  </si>
  <si>
    <t>B309511</t>
  </si>
  <si>
    <t>B315464</t>
  </si>
  <si>
    <t>B322155</t>
  </si>
  <si>
    <t>6582589915293</t>
  </si>
  <si>
    <t>B323047</t>
  </si>
  <si>
    <t>6582589919122</t>
  </si>
  <si>
    <t>B330350</t>
  </si>
  <si>
    <t>B332837</t>
  </si>
  <si>
    <t>B340227</t>
  </si>
  <si>
    <t>E0PPre7pclAs</t>
  </si>
  <si>
    <t>6582589924029</t>
  </si>
  <si>
    <t>B349751</t>
  </si>
  <si>
    <t>6582589932463</t>
  </si>
  <si>
    <t>6582589932794</t>
  </si>
  <si>
    <t>B357753</t>
  </si>
  <si>
    <t>B359518</t>
  </si>
  <si>
    <t>6582589933613</t>
  </si>
  <si>
    <t>6582589933636</t>
  </si>
  <si>
    <t>6582589933637</t>
  </si>
  <si>
    <t>6582589933670</t>
  </si>
  <si>
    <t>6582589938224</t>
  </si>
  <si>
    <t>6582589938320</t>
  </si>
  <si>
    <t>6582589938632</t>
  </si>
  <si>
    <t>6582589938633</t>
  </si>
  <si>
    <t>6582589938641</t>
  </si>
  <si>
    <t>6582589938642</t>
  </si>
  <si>
    <t>101070</t>
  </si>
  <si>
    <t>101071</t>
  </si>
  <si>
    <t>101072</t>
  </si>
  <si>
    <t>B379212</t>
  </si>
  <si>
    <t>6582589944690</t>
  </si>
  <si>
    <t>6582589944691</t>
  </si>
  <si>
    <t>E0PPre7pdwEB</t>
  </si>
  <si>
    <t>B381626</t>
  </si>
  <si>
    <t>B381631</t>
  </si>
  <si>
    <t>E0PPre7pe0QZ</t>
  </si>
  <si>
    <t>6582589947065</t>
  </si>
  <si>
    <t>B392240</t>
  </si>
  <si>
    <t>B396513</t>
  </si>
  <si>
    <t>B398149</t>
  </si>
  <si>
    <t>B398150</t>
  </si>
  <si>
    <t>B401395</t>
  </si>
  <si>
    <t>B402854</t>
  </si>
  <si>
    <t>6582589956188</t>
  </si>
  <si>
    <t>6582589956315</t>
  </si>
  <si>
    <t>B403626</t>
  </si>
  <si>
    <t>B403628</t>
  </si>
  <si>
    <t>6582589958822</t>
  </si>
  <si>
    <t>E0PPre7pekxE</t>
  </si>
  <si>
    <t>B408643</t>
  </si>
  <si>
    <t>E0PPre7pf8Ob</t>
  </si>
  <si>
    <t>B423254</t>
  </si>
  <si>
    <t>B423298</t>
  </si>
  <si>
    <t>B423913</t>
  </si>
  <si>
    <t>B425718</t>
  </si>
  <si>
    <t>B426530</t>
  </si>
  <si>
    <t>6582589970579</t>
  </si>
  <si>
    <t>B430554</t>
  </si>
  <si>
    <t>B430555</t>
  </si>
  <si>
    <t>E0PPre7pfLoq</t>
  </si>
  <si>
    <t>6582589970606</t>
  </si>
  <si>
    <t>6582589970607</t>
  </si>
  <si>
    <t>6582589973723</t>
  </si>
  <si>
    <t>6582589973724</t>
  </si>
  <si>
    <t>6582589973725</t>
  </si>
  <si>
    <t>E0PPre7pfqDN</t>
  </si>
  <si>
    <t>E0PPre7pfqDP</t>
  </si>
  <si>
    <t>6582589981148</t>
  </si>
  <si>
    <t>6582589981149</t>
  </si>
  <si>
    <t>6582589983035</t>
  </si>
  <si>
    <t>6582589983036</t>
  </si>
  <si>
    <t>6582589983240</t>
  </si>
  <si>
    <t>6582589983242</t>
  </si>
  <si>
    <t>6582589983380</t>
  </si>
  <si>
    <t>6582589983381</t>
  </si>
  <si>
    <t>6582589983388</t>
  </si>
  <si>
    <t>E0PPre7pg0pv</t>
  </si>
  <si>
    <t>E0PPre7pg0px</t>
  </si>
  <si>
    <t>E0PPre7pgCyz</t>
  </si>
  <si>
    <t>B458529</t>
  </si>
  <si>
    <t>6582589986992</t>
  </si>
  <si>
    <t>6582589990809</t>
  </si>
  <si>
    <t>B463999</t>
  </si>
  <si>
    <t>6582589996779</t>
  </si>
  <si>
    <t>B474055</t>
  </si>
  <si>
    <t>B474056</t>
  </si>
  <si>
    <t>B474057</t>
  </si>
  <si>
    <t>139321</t>
  </si>
  <si>
    <t>139471</t>
  </si>
  <si>
    <t>E0PPre7pgnE0</t>
  </si>
  <si>
    <t>B484485</t>
  </si>
  <si>
    <t>6582590003447</t>
  </si>
  <si>
    <t>6582590003448</t>
  </si>
  <si>
    <t>6582590006834</t>
  </si>
  <si>
    <t>6582590006835</t>
  </si>
  <si>
    <t>B489786</t>
  </si>
  <si>
    <t>B489787</t>
  </si>
  <si>
    <t>B489788</t>
  </si>
  <si>
    <t>6582590006836</t>
  </si>
  <si>
    <t>6582590006837</t>
  </si>
  <si>
    <t>6582590006838</t>
  </si>
  <si>
    <t>E0PPre7ph9bp</t>
  </si>
  <si>
    <t>E0PPre7phCs8</t>
  </si>
  <si>
    <t>E0PPre7phCsA</t>
  </si>
  <si>
    <t>E0PPre7phCsC</t>
  </si>
  <si>
    <t>B496454</t>
  </si>
  <si>
    <t>B496455</t>
  </si>
  <si>
    <t>6582590011531</t>
  </si>
  <si>
    <t>6582590016640</t>
  </si>
  <si>
    <t>6582590017203</t>
  </si>
  <si>
    <t>6582590017234</t>
  </si>
  <si>
    <t>6582590017326</t>
  </si>
  <si>
    <t>B509445</t>
  </si>
  <si>
    <t>B509446</t>
  </si>
  <si>
    <t>6582590021357</t>
  </si>
  <si>
    <t>6582590021358</t>
  </si>
  <si>
    <t>6582590021359</t>
  </si>
  <si>
    <t>6582590022520</t>
  </si>
  <si>
    <t>6582590022521</t>
  </si>
  <si>
    <t>E0PPre7phyyb</t>
  </si>
  <si>
    <t>E0PPre7phyyd</t>
  </si>
  <si>
    <t>E0PPre7phyyj</t>
  </si>
  <si>
    <t>6582590025050</t>
  </si>
  <si>
    <t>6582590025356</t>
  </si>
  <si>
    <t>6582590026661</t>
  </si>
  <si>
    <t>6582590026662</t>
  </si>
  <si>
    <t>6582590027950</t>
  </si>
  <si>
    <t>6582590027968</t>
  </si>
  <si>
    <t>6582590028631</t>
  </si>
  <si>
    <t>E0PPre7piG2g</t>
  </si>
  <si>
    <t>B524440</t>
  </si>
  <si>
    <t>B524490</t>
  </si>
  <si>
    <t>B524491</t>
  </si>
  <si>
    <t>6582590029206</t>
  </si>
  <si>
    <t>6582590029207</t>
  </si>
  <si>
    <t>6582590029208</t>
  </si>
  <si>
    <t>6582590029209</t>
  </si>
  <si>
    <t>6582590029210</t>
  </si>
  <si>
    <t>6582590029219</t>
  </si>
  <si>
    <t>B540815</t>
  </si>
  <si>
    <t>B540816</t>
  </si>
  <si>
    <t>6582590040446</t>
  </si>
  <si>
    <t>6582590040447</t>
  </si>
  <si>
    <t>6582590040448</t>
  </si>
  <si>
    <t>6582590040449</t>
  </si>
  <si>
    <t>6582590040450</t>
  </si>
  <si>
    <t>6582590040451</t>
  </si>
  <si>
    <t>6582590040452</t>
  </si>
  <si>
    <t>6582590040453</t>
  </si>
  <si>
    <t>E0PPre7pioex</t>
  </si>
  <si>
    <t>E0PPre7piof1</t>
  </si>
  <si>
    <t>B541603</t>
  </si>
  <si>
    <t>B541604</t>
  </si>
  <si>
    <t>E0PPre7piofB</t>
  </si>
  <si>
    <t>B547174</t>
  </si>
  <si>
    <t>B547179</t>
  </si>
  <si>
    <t>B547180</t>
  </si>
  <si>
    <t>B547403</t>
  </si>
  <si>
    <t>6582590044599</t>
  </si>
  <si>
    <t>6582590044600</t>
  </si>
  <si>
    <t>E0PPre7pj034</t>
  </si>
  <si>
    <t>E0PPre7pj038</t>
  </si>
  <si>
    <t>B547903</t>
  </si>
  <si>
    <t>6582590044603</t>
  </si>
  <si>
    <t>6582590053024</t>
  </si>
  <si>
    <t>E0PPre7pjQWw</t>
  </si>
  <si>
    <t>B559770</t>
  </si>
  <si>
    <t>6582590061871</t>
  </si>
  <si>
    <t>6582590061875</t>
  </si>
  <si>
    <t>E0PPre7pjr6b</t>
  </si>
  <si>
    <t>B570128</t>
  </si>
  <si>
    <t>E0PPre7pjuqf</t>
  </si>
  <si>
    <t>6582590064740</t>
  </si>
  <si>
    <t>B578336</t>
  </si>
  <si>
    <t>B578337</t>
  </si>
  <si>
    <t>6582590070850</t>
  </si>
  <si>
    <t>6582590072752</t>
  </si>
  <si>
    <t>6582590072753</t>
  </si>
  <si>
    <t>6582590077678</t>
  </si>
  <si>
    <t>6582590085122</t>
  </si>
  <si>
    <t>E0PPre7pl9em</t>
  </si>
  <si>
    <t>B597261</t>
  </si>
  <si>
    <t>B612786</t>
  </si>
  <si>
    <t>B612791</t>
  </si>
  <si>
    <t>B612796</t>
  </si>
  <si>
    <t>B612797</t>
  </si>
  <si>
    <t>B612798</t>
  </si>
  <si>
    <t>B612799</t>
  </si>
  <si>
    <t>B612800</t>
  </si>
  <si>
    <t>6582590099160</t>
  </si>
  <si>
    <t>6582590099167</t>
  </si>
  <si>
    <t>6582590099168</t>
  </si>
  <si>
    <t>6582590099169</t>
  </si>
  <si>
    <t>6582590099170</t>
  </si>
  <si>
    <t>6582590099171</t>
  </si>
  <si>
    <t>6582590099172</t>
  </si>
  <si>
    <t>6582590099173</t>
  </si>
  <si>
    <t>6582590099174</t>
  </si>
  <si>
    <t>6582590099175</t>
  </si>
  <si>
    <t>E0PPre7pll0z</t>
  </si>
  <si>
    <t>E0PPre7pll18</t>
  </si>
  <si>
    <t>E0PPre7pll1A</t>
  </si>
  <si>
    <t>B620586</t>
  </si>
  <si>
    <t>B620587</t>
  </si>
  <si>
    <t>B620588</t>
  </si>
  <si>
    <t>B620589</t>
  </si>
  <si>
    <t>6582590105675</t>
  </si>
  <si>
    <t>6582590105689</t>
  </si>
  <si>
    <t>B620683</t>
  </si>
  <si>
    <t>B620684</t>
  </si>
  <si>
    <t>B622971</t>
  </si>
  <si>
    <t>B628542</t>
  </si>
  <si>
    <t>B628543</t>
  </si>
  <si>
    <t>B637270</t>
  </si>
  <si>
    <t>6582590122515</t>
  </si>
  <si>
    <t>6582590122516</t>
  </si>
  <si>
    <t>E0PPre7pmvbc</t>
  </si>
  <si>
    <t>B640935</t>
  </si>
  <si>
    <t>6582590124246</t>
  </si>
  <si>
    <t>E0PPre7pn1C9</t>
  </si>
  <si>
    <t>B643039</t>
  </si>
  <si>
    <t>6582590134008</t>
  </si>
  <si>
    <t>6582590135429</t>
  </si>
  <si>
    <t>B660243</t>
  </si>
  <si>
    <t>B660247</t>
  </si>
  <si>
    <t>B660250</t>
  </si>
  <si>
    <t>B660251</t>
  </si>
  <si>
    <t>B660254</t>
  </si>
  <si>
    <t>6582590135442</t>
  </si>
  <si>
    <t>6582590135443</t>
  </si>
  <si>
    <t>6582590135444</t>
  </si>
  <si>
    <t>E0PPre7pnehw</t>
  </si>
  <si>
    <t>E0PPre7pnei4</t>
  </si>
  <si>
    <t>B669824</t>
  </si>
  <si>
    <t>6582590140912</t>
  </si>
  <si>
    <t>6582590148274</t>
  </si>
  <si>
    <t>6582590148275</t>
  </si>
  <si>
    <t>6582590148830</t>
  </si>
  <si>
    <t>6582590149445</t>
  </si>
  <si>
    <t>6582590150229</t>
  </si>
  <si>
    <t>6582590150233</t>
  </si>
  <si>
    <t>E0PPre7poVAc</t>
  </si>
  <si>
    <t>E0PPre7poVAY</t>
  </si>
  <si>
    <t>B686218</t>
  </si>
  <si>
    <t>B686222</t>
  </si>
  <si>
    <t>B686223</t>
  </si>
  <si>
    <t>B686224</t>
  </si>
  <si>
    <t>B686228</t>
  </si>
  <si>
    <t>B686237</t>
  </si>
  <si>
    <t>B686238</t>
  </si>
  <si>
    <t>E0PPre7podSU</t>
  </si>
  <si>
    <t>6582590157962</t>
  </si>
  <si>
    <t>6582590157968</t>
  </si>
  <si>
    <t>6582590157969</t>
  </si>
  <si>
    <t>B698603</t>
  </si>
  <si>
    <t>B698605</t>
  </si>
  <si>
    <t>6582590157977</t>
  </si>
  <si>
    <t>6582590157978</t>
  </si>
  <si>
    <t>E0PPre7ppNGt</t>
  </si>
  <si>
    <t>E0PPre7ppNGv</t>
  </si>
  <si>
    <t>6582590169484</t>
  </si>
  <si>
    <t>6582590170651</t>
  </si>
  <si>
    <t>B722671</t>
  </si>
  <si>
    <t>B722672</t>
  </si>
  <si>
    <t>B722678</t>
  </si>
  <si>
    <t>B722679</t>
  </si>
  <si>
    <t>B722680</t>
  </si>
  <si>
    <t>B722681</t>
  </si>
  <si>
    <t>6582590171388</t>
  </si>
  <si>
    <t>E0PPre7ppXvy</t>
  </si>
  <si>
    <t>6582590171389</t>
  </si>
  <si>
    <t>6582590171390</t>
  </si>
  <si>
    <t>6582590171391</t>
  </si>
  <si>
    <t>B722952</t>
  </si>
  <si>
    <t>268778</t>
  </si>
  <si>
    <t>E0PPre7ppXwa</t>
  </si>
  <si>
    <t>E0PPre7ppXwf</t>
  </si>
  <si>
    <t>268779</t>
  </si>
  <si>
    <t>E0PPre7ppXwr</t>
  </si>
  <si>
    <t>6582590171393</t>
  </si>
  <si>
    <t>B734428</t>
  </si>
  <si>
    <t>6582590175365</t>
  </si>
  <si>
    <t>6582590175366</t>
  </si>
  <si>
    <t>6582590175367</t>
  </si>
  <si>
    <t>658259017771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6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9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9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93</v>
      </c>
      <c r="C9" s="4" t="s">
        <v>9</v>
      </c>
      <c r="D9" s="9">
        <v>4953</v>
      </c>
      <c r="E9" s="10">
        <v>10.0649</v>
      </c>
      <c r="F9" s="37" t="s">
        <v>20</v>
      </c>
      <c r="G9" s="37"/>
      <c r="H9" s="11">
        <v>49851.45</v>
      </c>
      <c r="I9" s="4" t="s">
        <v>21</v>
      </c>
      <c r="J9" s="10">
        <v>10.130000000000001</v>
      </c>
      <c r="K9" s="10">
        <v>10.050000000000001</v>
      </c>
    </row>
    <row r="10" spans="1:13" s="1" customFormat="1" ht="19.7" customHeight="1" x14ac:dyDescent="0.2">
      <c r="A10" s="4" t="s">
        <v>7</v>
      </c>
      <c r="B10" s="8">
        <v>45993</v>
      </c>
      <c r="C10" s="4" t="s">
        <v>9</v>
      </c>
      <c r="D10" s="9">
        <v>106411</v>
      </c>
      <c r="E10" s="10">
        <v>10.083</v>
      </c>
      <c r="F10" s="37" t="s">
        <v>20</v>
      </c>
      <c r="G10" s="37"/>
      <c r="H10" s="11">
        <v>1072942.1100000001</v>
      </c>
      <c r="I10" s="4" t="s">
        <v>22</v>
      </c>
      <c r="J10" s="10">
        <v>10.125</v>
      </c>
      <c r="K10" s="10">
        <v>10.015000000000001</v>
      </c>
    </row>
    <row r="11" spans="1:13" s="1" customFormat="1" ht="19.7" customHeight="1" x14ac:dyDescent="0.2">
      <c r="A11" s="4" t="s">
        <v>7</v>
      </c>
      <c r="B11" s="8">
        <v>45993</v>
      </c>
      <c r="C11" s="4" t="s">
        <v>9</v>
      </c>
      <c r="D11" s="9">
        <v>34538</v>
      </c>
      <c r="E11" s="10">
        <v>10.079599999999999</v>
      </c>
      <c r="F11" s="37" t="s">
        <v>20</v>
      </c>
      <c r="G11" s="37"/>
      <c r="H11" s="11">
        <v>348129.22</v>
      </c>
      <c r="I11" s="4" t="s">
        <v>23</v>
      </c>
      <c r="J11" s="10">
        <v>10.125</v>
      </c>
      <c r="K11" s="10">
        <v>10.015000000000001</v>
      </c>
    </row>
    <row r="12" spans="1:13" s="1" customFormat="1" ht="19.7" customHeight="1" x14ac:dyDescent="0.2">
      <c r="A12" s="4" t="s">
        <v>7</v>
      </c>
      <c r="B12" s="8">
        <v>45993</v>
      </c>
      <c r="C12" s="4" t="s">
        <v>9</v>
      </c>
      <c r="D12" s="9">
        <v>112798</v>
      </c>
      <c r="E12" s="10">
        <v>10.080500000000001</v>
      </c>
      <c r="F12" s="37" t="s">
        <v>20</v>
      </c>
      <c r="G12" s="37"/>
      <c r="H12" s="11">
        <v>1137060.24</v>
      </c>
      <c r="I12" s="4" t="s">
        <v>24</v>
      </c>
      <c r="J12" s="10">
        <v>10.130000000000001</v>
      </c>
      <c r="K12" s="10">
        <v>10.015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58700</v>
      </c>
      <c r="E13" s="16">
        <v>10.081099999999999</v>
      </c>
      <c r="F13" s="39"/>
      <c r="G13" s="39"/>
      <c r="H13" s="17"/>
      <c r="I13" s="17"/>
      <c r="J13" s="16">
        <v>10.130000000000001</v>
      </c>
      <c r="K13" s="18">
        <v>10.015000000000001</v>
      </c>
    </row>
    <row r="14" spans="1:13" s="1" customFormat="1" ht="18.600000000000001" customHeight="1" x14ac:dyDescent="0.2">
      <c r="A14" s="33" t="s">
        <v>49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9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93</v>
      </c>
      <c r="C19" s="21">
        <v>45993.375742349497</v>
      </c>
      <c r="D19" s="22" t="s">
        <v>9</v>
      </c>
      <c r="E19" s="22" t="s">
        <v>20</v>
      </c>
      <c r="F19" s="38">
        <v>10.015000000000001</v>
      </c>
      <c r="G19" s="38"/>
      <c r="H19" s="22" t="s">
        <v>37</v>
      </c>
      <c r="I19" s="23">
        <v>718</v>
      </c>
      <c r="J19" s="24">
        <v>7190.7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93</v>
      </c>
      <c r="C20" s="21">
        <v>45993.375742349497</v>
      </c>
      <c r="D20" s="22" t="s">
        <v>9</v>
      </c>
      <c r="E20" s="22" t="s">
        <v>20</v>
      </c>
      <c r="F20" s="38">
        <v>10.015000000000001</v>
      </c>
      <c r="G20" s="38"/>
      <c r="H20" s="22" t="s">
        <v>37</v>
      </c>
      <c r="I20" s="23">
        <v>721</v>
      </c>
      <c r="J20" s="24">
        <v>7220.8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93</v>
      </c>
      <c r="C21" s="21">
        <v>45993.375742349497</v>
      </c>
      <c r="D21" s="22" t="s">
        <v>9</v>
      </c>
      <c r="E21" s="22" t="s">
        <v>20</v>
      </c>
      <c r="F21" s="38">
        <v>10.015000000000001</v>
      </c>
      <c r="G21" s="38"/>
      <c r="H21" s="22" t="s">
        <v>37</v>
      </c>
      <c r="I21" s="23">
        <v>265</v>
      </c>
      <c r="J21" s="24">
        <v>2653.98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93</v>
      </c>
      <c r="C22" s="21">
        <v>45993.375742349497</v>
      </c>
      <c r="D22" s="22" t="s">
        <v>9</v>
      </c>
      <c r="E22" s="22" t="s">
        <v>20</v>
      </c>
      <c r="F22" s="38">
        <v>10.015000000000001</v>
      </c>
      <c r="G22" s="38"/>
      <c r="H22" s="22" t="s">
        <v>37</v>
      </c>
      <c r="I22" s="23">
        <v>267</v>
      </c>
      <c r="J22" s="24">
        <v>2674.01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93</v>
      </c>
      <c r="C23" s="21">
        <v>45993.375742418997</v>
      </c>
      <c r="D23" s="22" t="s">
        <v>9</v>
      </c>
      <c r="E23" s="22" t="s">
        <v>20</v>
      </c>
      <c r="F23" s="38">
        <v>10.015000000000001</v>
      </c>
      <c r="G23" s="38"/>
      <c r="H23" s="22" t="s">
        <v>37</v>
      </c>
      <c r="I23" s="23">
        <v>596</v>
      </c>
      <c r="J23" s="24">
        <v>5968.9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93</v>
      </c>
      <c r="C24" s="21">
        <v>45993.375742418997</v>
      </c>
      <c r="D24" s="22" t="s">
        <v>9</v>
      </c>
      <c r="E24" s="22" t="s">
        <v>20</v>
      </c>
      <c r="F24" s="38">
        <v>10.015000000000001</v>
      </c>
      <c r="G24" s="38"/>
      <c r="H24" s="22" t="s">
        <v>37</v>
      </c>
      <c r="I24" s="23">
        <v>599</v>
      </c>
      <c r="J24" s="24">
        <v>5998.99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93</v>
      </c>
      <c r="C25" s="21">
        <v>45993.380077708302</v>
      </c>
      <c r="D25" s="22" t="s">
        <v>9</v>
      </c>
      <c r="E25" s="22" t="s">
        <v>20</v>
      </c>
      <c r="F25" s="38">
        <v>10.055</v>
      </c>
      <c r="G25" s="38"/>
      <c r="H25" s="22" t="s">
        <v>37</v>
      </c>
      <c r="I25" s="23">
        <v>282</v>
      </c>
      <c r="J25" s="24">
        <v>2835.5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93</v>
      </c>
      <c r="C26" s="21">
        <v>45993.380077708302</v>
      </c>
      <c r="D26" s="22" t="s">
        <v>9</v>
      </c>
      <c r="E26" s="22" t="s">
        <v>20</v>
      </c>
      <c r="F26" s="38">
        <v>10.055</v>
      </c>
      <c r="G26" s="38"/>
      <c r="H26" s="22" t="s">
        <v>37</v>
      </c>
      <c r="I26" s="23">
        <v>110</v>
      </c>
      <c r="J26" s="24">
        <v>1106.05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93</v>
      </c>
      <c r="C27" s="21">
        <v>45993.380378275499</v>
      </c>
      <c r="D27" s="22" t="s">
        <v>9</v>
      </c>
      <c r="E27" s="22" t="s">
        <v>20</v>
      </c>
      <c r="F27" s="38">
        <v>10.06</v>
      </c>
      <c r="G27" s="38"/>
      <c r="H27" s="22" t="s">
        <v>37</v>
      </c>
      <c r="I27" s="23">
        <v>529</v>
      </c>
      <c r="J27" s="24">
        <v>5321.7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93</v>
      </c>
      <c r="C28" s="21">
        <v>45993.380378460701</v>
      </c>
      <c r="D28" s="22" t="s">
        <v>9</v>
      </c>
      <c r="E28" s="22" t="s">
        <v>20</v>
      </c>
      <c r="F28" s="38">
        <v>10.06</v>
      </c>
      <c r="G28" s="38"/>
      <c r="H28" s="22" t="s">
        <v>37</v>
      </c>
      <c r="I28" s="23">
        <v>529</v>
      </c>
      <c r="J28" s="24">
        <v>5321.7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93</v>
      </c>
      <c r="C29" s="21">
        <v>45993.380378634298</v>
      </c>
      <c r="D29" s="22" t="s">
        <v>9</v>
      </c>
      <c r="E29" s="22" t="s">
        <v>20</v>
      </c>
      <c r="F29" s="38">
        <v>10.06</v>
      </c>
      <c r="G29" s="38"/>
      <c r="H29" s="22" t="s">
        <v>37</v>
      </c>
      <c r="I29" s="23">
        <v>529</v>
      </c>
      <c r="J29" s="24">
        <v>5321.7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93</v>
      </c>
      <c r="C30" s="21">
        <v>45993.380378807902</v>
      </c>
      <c r="D30" s="22" t="s">
        <v>9</v>
      </c>
      <c r="E30" s="22" t="s">
        <v>20</v>
      </c>
      <c r="F30" s="38">
        <v>10.06</v>
      </c>
      <c r="G30" s="38"/>
      <c r="H30" s="22" t="s">
        <v>37</v>
      </c>
      <c r="I30" s="23">
        <v>529</v>
      </c>
      <c r="J30" s="24">
        <v>5321.7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93</v>
      </c>
      <c r="C31" s="21">
        <v>45993.381279421301</v>
      </c>
      <c r="D31" s="22" t="s">
        <v>9</v>
      </c>
      <c r="E31" s="22" t="s">
        <v>20</v>
      </c>
      <c r="F31" s="38">
        <v>10.050000000000001</v>
      </c>
      <c r="G31" s="38"/>
      <c r="H31" s="22" t="s">
        <v>37</v>
      </c>
      <c r="I31" s="23">
        <v>1127</v>
      </c>
      <c r="J31" s="24">
        <v>11326.35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93</v>
      </c>
      <c r="C32" s="21">
        <v>45993.381279513902</v>
      </c>
      <c r="D32" s="22" t="s">
        <v>9</v>
      </c>
      <c r="E32" s="22" t="s">
        <v>20</v>
      </c>
      <c r="F32" s="38">
        <v>10.050000000000001</v>
      </c>
      <c r="G32" s="38"/>
      <c r="H32" s="22" t="s">
        <v>37</v>
      </c>
      <c r="I32" s="23">
        <v>1202</v>
      </c>
      <c r="J32" s="24">
        <v>12080.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93</v>
      </c>
      <c r="C33" s="21">
        <v>45993.381371921299</v>
      </c>
      <c r="D33" s="22" t="s">
        <v>9</v>
      </c>
      <c r="E33" s="22" t="s">
        <v>20</v>
      </c>
      <c r="F33" s="38">
        <v>10.039999999999999</v>
      </c>
      <c r="G33" s="38"/>
      <c r="H33" s="22" t="s">
        <v>37</v>
      </c>
      <c r="I33" s="23">
        <v>1298</v>
      </c>
      <c r="J33" s="24">
        <v>13031.92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93</v>
      </c>
      <c r="C34" s="21">
        <v>45993.3869739699</v>
      </c>
      <c r="D34" s="22" t="s">
        <v>9</v>
      </c>
      <c r="E34" s="22" t="s">
        <v>20</v>
      </c>
      <c r="F34" s="38">
        <v>10.065</v>
      </c>
      <c r="G34" s="38"/>
      <c r="H34" s="22" t="s">
        <v>37</v>
      </c>
      <c r="I34" s="23">
        <v>1426</v>
      </c>
      <c r="J34" s="24">
        <v>14352.6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93</v>
      </c>
      <c r="C35" s="21">
        <v>45993.386975347203</v>
      </c>
      <c r="D35" s="22" t="s">
        <v>9</v>
      </c>
      <c r="E35" s="22" t="s">
        <v>20</v>
      </c>
      <c r="F35" s="38">
        <v>10.06</v>
      </c>
      <c r="G35" s="38"/>
      <c r="H35" s="22" t="s">
        <v>37</v>
      </c>
      <c r="I35" s="23">
        <v>700</v>
      </c>
      <c r="J35" s="24">
        <v>704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93</v>
      </c>
      <c r="C36" s="21">
        <v>45993.386975347203</v>
      </c>
      <c r="D36" s="22" t="s">
        <v>9</v>
      </c>
      <c r="E36" s="22" t="s">
        <v>20</v>
      </c>
      <c r="F36" s="38">
        <v>10.06</v>
      </c>
      <c r="G36" s="38"/>
      <c r="H36" s="22" t="s">
        <v>37</v>
      </c>
      <c r="I36" s="23">
        <v>700</v>
      </c>
      <c r="J36" s="24">
        <v>704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93</v>
      </c>
      <c r="C37" s="21">
        <v>45993.386975347203</v>
      </c>
      <c r="D37" s="22" t="s">
        <v>9</v>
      </c>
      <c r="E37" s="22" t="s">
        <v>20</v>
      </c>
      <c r="F37" s="38">
        <v>10.06</v>
      </c>
      <c r="G37" s="38"/>
      <c r="H37" s="22" t="s">
        <v>37</v>
      </c>
      <c r="I37" s="23">
        <v>96</v>
      </c>
      <c r="J37" s="24">
        <v>965.7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93</v>
      </c>
      <c r="C38" s="21">
        <v>45993.386975439797</v>
      </c>
      <c r="D38" s="22" t="s">
        <v>9</v>
      </c>
      <c r="E38" s="22" t="s">
        <v>20</v>
      </c>
      <c r="F38" s="38">
        <v>10.06</v>
      </c>
      <c r="G38" s="38"/>
      <c r="H38" s="22" t="s">
        <v>37</v>
      </c>
      <c r="I38" s="23">
        <v>582</v>
      </c>
      <c r="J38" s="24">
        <v>5854.9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93</v>
      </c>
      <c r="C39" s="21">
        <v>45993.386975439797</v>
      </c>
      <c r="D39" s="22" t="s">
        <v>9</v>
      </c>
      <c r="E39" s="22" t="s">
        <v>20</v>
      </c>
      <c r="F39" s="38">
        <v>10.06</v>
      </c>
      <c r="G39" s="38"/>
      <c r="H39" s="22" t="s">
        <v>37</v>
      </c>
      <c r="I39" s="23">
        <v>394</v>
      </c>
      <c r="J39" s="24">
        <v>3963.6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93</v>
      </c>
      <c r="C40" s="21">
        <v>45993.386975463</v>
      </c>
      <c r="D40" s="22" t="s">
        <v>9</v>
      </c>
      <c r="E40" s="22" t="s">
        <v>20</v>
      </c>
      <c r="F40" s="38">
        <v>10.06</v>
      </c>
      <c r="G40" s="38"/>
      <c r="H40" s="22" t="s">
        <v>37</v>
      </c>
      <c r="I40" s="23">
        <v>188</v>
      </c>
      <c r="J40" s="24">
        <v>1891.2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93</v>
      </c>
      <c r="C41" s="21">
        <v>45993.386975463</v>
      </c>
      <c r="D41" s="22" t="s">
        <v>9</v>
      </c>
      <c r="E41" s="22" t="s">
        <v>20</v>
      </c>
      <c r="F41" s="38">
        <v>10.06</v>
      </c>
      <c r="G41" s="38"/>
      <c r="H41" s="22" t="s">
        <v>37</v>
      </c>
      <c r="I41" s="23">
        <v>79</v>
      </c>
      <c r="J41" s="24">
        <v>794.7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93</v>
      </c>
      <c r="C42" s="21">
        <v>45993.386975798603</v>
      </c>
      <c r="D42" s="22" t="s">
        <v>9</v>
      </c>
      <c r="E42" s="22" t="s">
        <v>20</v>
      </c>
      <c r="F42" s="38">
        <v>10.055</v>
      </c>
      <c r="G42" s="38"/>
      <c r="H42" s="22" t="s">
        <v>37</v>
      </c>
      <c r="I42" s="23">
        <v>558</v>
      </c>
      <c r="J42" s="24">
        <v>5610.69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93</v>
      </c>
      <c r="C43" s="21">
        <v>45993.386975798603</v>
      </c>
      <c r="D43" s="22" t="s">
        <v>9</v>
      </c>
      <c r="E43" s="22" t="s">
        <v>20</v>
      </c>
      <c r="F43" s="38">
        <v>10.055</v>
      </c>
      <c r="G43" s="38"/>
      <c r="H43" s="22" t="s">
        <v>37</v>
      </c>
      <c r="I43" s="23">
        <v>290</v>
      </c>
      <c r="J43" s="24">
        <v>2915.9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93</v>
      </c>
      <c r="C44" s="21">
        <v>45993.391261759301</v>
      </c>
      <c r="D44" s="22" t="s">
        <v>9</v>
      </c>
      <c r="E44" s="22" t="s">
        <v>20</v>
      </c>
      <c r="F44" s="38">
        <v>10.06</v>
      </c>
      <c r="G44" s="38"/>
      <c r="H44" s="22" t="s">
        <v>37</v>
      </c>
      <c r="I44" s="23">
        <v>2064</v>
      </c>
      <c r="J44" s="24">
        <v>20763.8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93</v>
      </c>
      <c r="C45" s="21">
        <v>45993.391261759301</v>
      </c>
      <c r="D45" s="22" t="s">
        <v>9</v>
      </c>
      <c r="E45" s="22" t="s">
        <v>20</v>
      </c>
      <c r="F45" s="38">
        <v>10.06</v>
      </c>
      <c r="G45" s="38"/>
      <c r="H45" s="22" t="s">
        <v>37</v>
      </c>
      <c r="I45" s="23">
        <v>763</v>
      </c>
      <c r="J45" s="24">
        <v>7675.78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93</v>
      </c>
      <c r="C46" s="21">
        <v>45993.391261851903</v>
      </c>
      <c r="D46" s="22" t="s">
        <v>9</v>
      </c>
      <c r="E46" s="22" t="s">
        <v>20</v>
      </c>
      <c r="F46" s="38">
        <v>10.06</v>
      </c>
      <c r="G46" s="38"/>
      <c r="H46" s="22" t="s">
        <v>37</v>
      </c>
      <c r="I46" s="23">
        <v>1717</v>
      </c>
      <c r="J46" s="24">
        <v>17273.0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93</v>
      </c>
      <c r="C47" s="21">
        <v>45993.395141979199</v>
      </c>
      <c r="D47" s="22" t="s">
        <v>9</v>
      </c>
      <c r="E47" s="22" t="s">
        <v>20</v>
      </c>
      <c r="F47" s="38">
        <v>10.06</v>
      </c>
      <c r="G47" s="38"/>
      <c r="H47" s="22" t="s">
        <v>37</v>
      </c>
      <c r="I47" s="23">
        <v>20</v>
      </c>
      <c r="J47" s="24">
        <v>201.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93</v>
      </c>
      <c r="C48" s="21">
        <v>45993.395360636598</v>
      </c>
      <c r="D48" s="22" t="s">
        <v>9</v>
      </c>
      <c r="E48" s="22" t="s">
        <v>20</v>
      </c>
      <c r="F48" s="38">
        <v>10.06</v>
      </c>
      <c r="G48" s="38"/>
      <c r="H48" s="22" t="s">
        <v>37</v>
      </c>
      <c r="I48" s="23">
        <v>171</v>
      </c>
      <c r="J48" s="24">
        <v>1720.2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93</v>
      </c>
      <c r="C49" s="21">
        <v>45993.395360636598</v>
      </c>
      <c r="D49" s="22" t="s">
        <v>9</v>
      </c>
      <c r="E49" s="22" t="s">
        <v>20</v>
      </c>
      <c r="F49" s="38">
        <v>10.06</v>
      </c>
      <c r="G49" s="38"/>
      <c r="H49" s="22" t="s">
        <v>37</v>
      </c>
      <c r="I49" s="23">
        <v>191</v>
      </c>
      <c r="J49" s="24">
        <v>1921.4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93</v>
      </c>
      <c r="C50" s="21">
        <v>45993.395360648203</v>
      </c>
      <c r="D50" s="22" t="s">
        <v>9</v>
      </c>
      <c r="E50" s="22" t="s">
        <v>20</v>
      </c>
      <c r="F50" s="38">
        <v>10.06</v>
      </c>
      <c r="G50" s="38"/>
      <c r="H50" s="22" t="s">
        <v>37</v>
      </c>
      <c r="I50" s="23">
        <v>191</v>
      </c>
      <c r="J50" s="24">
        <v>1921.4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93</v>
      </c>
      <c r="C51" s="21">
        <v>45993.395360648203</v>
      </c>
      <c r="D51" s="22" t="s">
        <v>9</v>
      </c>
      <c r="E51" s="22" t="s">
        <v>20</v>
      </c>
      <c r="F51" s="38">
        <v>10.06</v>
      </c>
      <c r="G51" s="38"/>
      <c r="H51" s="22" t="s">
        <v>37</v>
      </c>
      <c r="I51" s="23">
        <v>191</v>
      </c>
      <c r="J51" s="24">
        <v>1921.4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93</v>
      </c>
      <c r="C52" s="21">
        <v>45993.395360648203</v>
      </c>
      <c r="D52" s="22" t="s">
        <v>9</v>
      </c>
      <c r="E52" s="22" t="s">
        <v>20</v>
      </c>
      <c r="F52" s="38">
        <v>10.06</v>
      </c>
      <c r="G52" s="38"/>
      <c r="H52" s="22" t="s">
        <v>37</v>
      </c>
      <c r="I52" s="23">
        <v>191</v>
      </c>
      <c r="J52" s="24">
        <v>1921.4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93</v>
      </c>
      <c r="C53" s="21">
        <v>45993.395360729199</v>
      </c>
      <c r="D53" s="22" t="s">
        <v>9</v>
      </c>
      <c r="E53" s="22" t="s">
        <v>20</v>
      </c>
      <c r="F53" s="38">
        <v>10.06</v>
      </c>
      <c r="G53" s="38"/>
      <c r="H53" s="22" t="s">
        <v>37</v>
      </c>
      <c r="I53" s="23">
        <v>232</v>
      </c>
      <c r="J53" s="24">
        <v>2333.9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93</v>
      </c>
      <c r="C54" s="21">
        <v>45993.395360729199</v>
      </c>
      <c r="D54" s="22" t="s">
        <v>9</v>
      </c>
      <c r="E54" s="22" t="s">
        <v>20</v>
      </c>
      <c r="F54" s="38">
        <v>10.06</v>
      </c>
      <c r="G54" s="38"/>
      <c r="H54" s="22" t="s">
        <v>37</v>
      </c>
      <c r="I54" s="23">
        <v>232</v>
      </c>
      <c r="J54" s="24">
        <v>2333.9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93</v>
      </c>
      <c r="C55" s="21">
        <v>45993.395360729199</v>
      </c>
      <c r="D55" s="22" t="s">
        <v>9</v>
      </c>
      <c r="E55" s="22" t="s">
        <v>20</v>
      </c>
      <c r="F55" s="38">
        <v>10.06</v>
      </c>
      <c r="G55" s="38"/>
      <c r="H55" s="22" t="s">
        <v>37</v>
      </c>
      <c r="I55" s="23">
        <v>232</v>
      </c>
      <c r="J55" s="24">
        <v>2333.9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93</v>
      </c>
      <c r="C56" s="21">
        <v>45993.395360729199</v>
      </c>
      <c r="D56" s="22" t="s">
        <v>9</v>
      </c>
      <c r="E56" s="22" t="s">
        <v>20</v>
      </c>
      <c r="F56" s="38">
        <v>10.06</v>
      </c>
      <c r="G56" s="38"/>
      <c r="H56" s="22" t="s">
        <v>37</v>
      </c>
      <c r="I56" s="23">
        <v>55</v>
      </c>
      <c r="J56" s="24">
        <v>553.2999999999999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93</v>
      </c>
      <c r="C57" s="21">
        <v>45993.395360729199</v>
      </c>
      <c r="D57" s="22" t="s">
        <v>9</v>
      </c>
      <c r="E57" s="22" t="s">
        <v>20</v>
      </c>
      <c r="F57" s="38">
        <v>10.06</v>
      </c>
      <c r="G57" s="38"/>
      <c r="H57" s="22" t="s">
        <v>37</v>
      </c>
      <c r="I57" s="23">
        <v>232</v>
      </c>
      <c r="J57" s="24">
        <v>2333.9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93</v>
      </c>
      <c r="C58" s="21">
        <v>45993.395360729199</v>
      </c>
      <c r="D58" s="22" t="s">
        <v>9</v>
      </c>
      <c r="E58" s="22" t="s">
        <v>20</v>
      </c>
      <c r="F58" s="38">
        <v>10.06</v>
      </c>
      <c r="G58" s="38"/>
      <c r="H58" s="22" t="s">
        <v>37</v>
      </c>
      <c r="I58" s="23">
        <v>232</v>
      </c>
      <c r="J58" s="24">
        <v>2333.9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93</v>
      </c>
      <c r="C59" s="21">
        <v>45993.395360729199</v>
      </c>
      <c r="D59" s="22" t="s">
        <v>9</v>
      </c>
      <c r="E59" s="22" t="s">
        <v>20</v>
      </c>
      <c r="F59" s="38">
        <v>10.06</v>
      </c>
      <c r="G59" s="38"/>
      <c r="H59" s="22" t="s">
        <v>37</v>
      </c>
      <c r="I59" s="23">
        <v>232</v>
      </c>
      <c r="J59" s="24">
        <v>2333.9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93</v>
      </c>
      <c r="C60" s="21">
        <v>45993.395360729199</v>
      </c>
      <c r="D60" s="22" t="s">
        <v>9</v>
      </c>
      <c r="E60" s="22" t="s">
        <v>20</v>
      </c>
      <c r="F60" s="38">
        <v>10.06</v>
      </c>
      <c r="G60" s="38"/>
      <c r="H60" s="22" t="s">
        <v>37</v>
      </c>
      <c r="I60" s="23">
        <v>71</v>
      </c>
      <c r="J60" s="24">
        <v>714.2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93</v>
      </c>
      <c r="C61" s="21">
        <v>45993.395360729199</v>
      </c>
      <c r="D61" s="22" t="s">
        <v>9</v>
      </c>
      <c r="E61" s="22" t="s">
        <v>20</v>
      </c>
      <c r="F61" s="38">
        <v>10.06</v>
      </c>
      <c r="G61" s="38"/>
      <c r="H61" s="22" t="s">
        <v>37</v>
      </c>
      <c r="I61" s="23">
        <v>110</v>
      </c>
      <c r="J61" s="24">
        <v>1106.5999999999999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93</v>
      </c>
      <c r="C62" s="21">
        <v>45993.395360729199</v>
      </c>
      <c r="D62" s="22" t="s">
        <v>9</v>
      </c>
      <c r="E62" s="22" t="s">
        <v>20</v>
      </c>
      <c r="F62" s="38">
        <v>10.06</v>
      </c>
      <c r="G62" s="38"/>
      <c r="H62" s="22" t="s">
        <v>37</v>
      </c>
      <c r="I62" s="23">
        <v>373</v>
      </c>
      <c r="J62" s="24">
        <v>3752.3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93</v>
      </c>
      <c r="C63" s="21">
        <v>45993.395360729199</v>
      </c>
      <c r="D63" s="22" t="s">
        <v>9</v>
      </c>
      <c r="E63" s="22" t="s">
        <v>20</v>
      </c>
      <c r="F63" s="38">
        <v>10.06</v>
      </c>
      <c r="G63" s="38"/>
      <c r="H63" s="22" t="s">
        <v>37</v>
      </c>
      <c r="I63" s="23">
        <v>110</v>
      </c>
      <c r="J63" s="24">
        <v>1106.5999999999999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93</v>
      </c>
      <c r="C64" s="21">
        <v>45993.395360729199</v>
      </c>
      <c r="D64" s="22" t="s">
        <v>9</v>
      </c>
      <c r="E64" s="22" t="s">
        <v>20</v>
      </c>
      <c r="F64" s="38">
        <v>10.06</v>
      </c>
      <c r="G64" s="38"/>
      <c r="H64" s="22" t="s">
        <v>37</v>
      </c>
      <c r="I64" s="23">
        <v>373</v>
      </c>
      <c r="J64" s="24">
        <v>3752.38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93</v>
      </c>
      <c r="C65" s="21">
        <v>45993.395360729199</v>
      </c>
      <c r="D65" s="22" t="s">
        <v>9</v>
      </c>
      <c r="E65" s="22" t="s">
        <v>20</v>
      </c>
      <c r="F65" s="38">
        <v>10.06</v>
      </c>
      <c r="G65" s="38"/>
      <c r="H65" s="22" t="s">
        <v>37</v>
      </c>
      <c r="I65" s="23">
        <v>110</v>
      </c>
      <c r="J65" s="24">
        <v>1106.5999999999999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93</v>
      </c>
      <c r="C66" s="21">
        <v>45993.395360844901</v>
      </c>
      <c r="D66" s="22" t="s">
        <v>9</v>
      </c>
      <c r="E66" s="22" t="s">
        <v>20</v>
      </c>
      <c r="F66" s="38">
        <v>10.06</v>
      </c>
      <c r="G66" s="38"/>
      <c r="H66" s="22" t="s">
        <v>37</v>
      </c>
      <c r="I66" s="23">
        <v>191</v>
      </c>
      <c r="J66" s="24">
        <v>1921.4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93</v>
      </c>
      <c r="C67" s="21">
        <v>45993.395361157403</v>
      </c>
      <c r="D67" s="22" t="s">
        <v>9</v>
      </c>
      <c r="E67" s="22" t="s">
        <v>20</v>
      </c>
      <c r="F67" s="38">
        <v>10.06</v>
      </c>
      <c r="G67" s="38"/>
      <c r="H67" s="22" t="s">
        <v>37</v>
      </c>
      <c r="I67" s="23">
        <v>133</v>
      </c>
      <c r="J67" s="24">
        <v>1337.98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93</v>
      </c>
      <c r="C68" s="21">
        <v>45993.395394976898</v>
      </c>
      <c r="D68" s="22" t="s">
        <v>9</v>
      </c>
      <c r="E68" s="22" t="s">
        <v>20</v>
      </c>
      <c r="F68" s="38">
        <v>10.055</v>
      </c>
      <c r="G68" s="38"/>
      <c r="H68" s="22" t="s">
        <v>37</v>
      </c>
      <c r="I68" s="23">
        <v>1026</v>
      </c>
      <c r="J68" s="24">
        <v>10316.4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93</v>
      </c>
      <c r="C69" s="21">
        <v>45993.397980208298</v>
      </c>
      <c r="D69" s="22" t="s">
        <v>9</v>
      </c>
      <c r="E69" s="22" t="s">
        <v>20</v>
      </c>
      <c r="F69" s="38">
        <v>10.055</v>
      </c>
      <c r="G69" s="38"/>
      <c r="H69" s="22" t="s">
        <v>37</v>
      </c>
      <c r="I69" s="23">
        <v>873</v>
      </c>
      <c r="J69" s="24">
        <v>8778.0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93</v>
      </c>
      <c r="C70" s="21">
        <v>45993.404296041699</v>
      </c>
      <c r="D70" s="22" t="s">
        <v>9</v>
      </c>
      <c r="E70" s="22" t="s">
        <v>20</v>
      </c>
      <c r="F70" s="38">
        <v>10.065</v>
      </c>
      <c r="G70" s="38"/>
      <c r="H70" s="22" t="s">
        <v>37</v>
      </c>
      <c r="I70" s="23">
        <v>2</v>
      </c>
      <c r="J70" s="24">
        <v>20.13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93</v>
      </c>
      <c r="C71" s="21">
        <v>45993.404606377298</v>
      </c>
      <c r="D71" s="22" t="s">
        <v>9</v>
      </c>
      <c r="E71" s="22" t="s">
        <v>20</v>
      </c>
      <c r="F71" s="38">
        <v>10.06</v>
      </c>
      <c r="G71" s="38"/>
      <c r="H71" s="22" t="s">
        <v>37</v>
      </c>
      <c r="I71" s="23">
        <v>2273</v>
      </c>
      <c r="J71" s="24">
        <v>22866.3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93</v>
      </c>
      <c r="C72" s="21">
        <v>45993.404606377298</v>
      </c>
      <c r="D72" s="22" t="s">
        <v>9</v>
      </c>
      <c r="E72" s="22" t="s">
        <v>20</v>
      </c>
      <c r="F72" s="38">
        <v>10.06</v>
      </c>
      <c r="G72" s="38"/>
      <c r="H72" s="22" t="s">
        <v>37</v>
      </c>
      <c r="I72" s="23">
        <v>421</v>
      </c>
      <c r="J72" s="24">
        <v>4235.2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93</v>
      </c>
      <c r="C73" s="21">
        <v>45993.404606377298</v>
      </c>
      <c r="D73" s="22" t="s">
        <v>9</v>
      </c>
      <c r="E73" s="22" t="s">
        <v>20</v>
      </c>
      <c r="F73" s="38">
        <v>10.06</v>
      </c>
      <c r="G73" s="38"/>
      <c r="H73" s="22" t="s">
        <v>37</v>
      </c>
      <c r="I73" s="23">
        <v>996</v>
      </c>
      <c r="J73" s="24">
        <v>10019.76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93</v>
      </c>
      <c r="C74" s="21">
        <v>45993.4046064699</v>
      </c>
      <c r="D74" s="22" t="s">
        <v>9</v>
      </c>
      <c r="E74" s="22" t="s">
        <v>20</v>
      </c>
      <c r="F74" s="38">
        <v>10.06</v>
      </c>
      <c r="G74" s="38"/>
      <c r="H74" s="22" t="s">
        <v>37</v>
      </c>
      <c r="I74" s="23">
        <v>2241</v>
      </c>
      <c r="J74" s="24">
        <v>22544.4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93</v>
      </c>
      <c r="C75" s="21">
        <v>45993.407529351898</v>
      </c>
      <c r="D75" s="22" t="s">
        <v>9</v>
      </c>
      <c r="E75" s="22" t="s">
        <v>20</v>
      </c>
      <c r="F75" s="38">
        <v>10.065</v>
      </c>
      <c r="G75" s="38"/>
      <c r="H75" s="22" t="s">
        <v>37</v>
      </c>
      <c r="I75" s="23">
        <v>1187</v>
      </c>
      <c r="J75" s="24">
        <v>11947.1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93</v>
      </c>
      <c r="C76" s="21">
        <v>45993.407529456003</v>
      </c>
      <c r="D76" s="22" t="s">
        <v>9</v>
      </c>
      <c r="E76" s="22" t="s">
        <v>20</v>
      </c>
      <c r="F76" s="38">
        <v>10.065</v>
      </c>
      <c r="G76" s="38"/>
      <c r="H76" s="22" t="s">
        <v>37</v>
      </c>
      <c r="I76" s="23">
        <v>1288</v>
      </c>
      <c r="J76" s="24">
        <v>12963.7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93</v>
      </c>
      <c r="C77" s="21">
        <v>45993.407529548604</v>
      </c>
      <c r="D77" s="22" t="s">
        <v>9</v>
      </c>
      <c r="E77" s="22" t="s">
        <v>20</v>
      </c>
      <c r="F77" s="38">
        <v>10.065</v>
      </c>
      <c r="G77" s="38"/>
      <c r="H77" s="22" t="s">
        <v>37</v>
      </c>
      <c r="I77" s="23">
        <v>363</v>
      </c>
      <c r="J77" s="24">
        <v>3653.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93</v>
      </c>
      <c r="C78" s="21">
        <v>45993.410803611099</v>
      </c>
      <c r="D78" s="22" t="s">
        <v>9</v>
      </c>
      <c r="E78" s="22" t="s">
        <v>20</v>
      </c>
      <c r="F78" s="38">
        <v>10.06</v>
      </c>
      <c r="G78" s="38"/>
      <c r="H78" s="22" t="s">
        <v>37</v>
      </c>
      <c r="I78" s="23">
        <v>39</v>
      </c>
      <c r="J78" s="24">
        <v>392.3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93</v>
      </c>
      <c r="C79" s="21">
        <v>45993.412083217598</v>
      </c>
      <c r="D79" s="22" t="s">
        <v>9</v>
      </c>
      <c r="E79" s="22" t="s">
        <v>20</v>
      </c>
      <c r="F79" s="38">
        <v>10.06</v>
      </c>
      <c r="G79" s="38"/>
      <c r="H79" s="22" t="s">
        <v>37</v>
      </c>
      <c r="I79" s="23">
        <v>10</v>
      </c>
      <c r="J79" s="24">
        <v>100.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93</v>
      </c>
      <c r="C80" s="21">
        <v>45993.414308113403</v>
      </c>
      <c r="D80" s="22" t="s">
        <v>9</v>
      </c>
      <c r="E80" s="22" t="s">
        <v>20</v>
      </c>
      <c r="F80" s="38">
        <v>10.07</v>
      </c>
      <c r="G80" s="38"/>
      <c r="H80" s="22" t="s">
        <v>37</v>
      </c>
      <c r="I80" s="23">
        <v>2</v>
      </c>
      <c r="J80" s="24">
        <v>20.1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93</v>
      </c>
      <c r="C81" s="21">
        <v>45993.414693159699</v>
      </c>
      <c r="D81" s="22" t="s">
        <v>9</v>
      </c>
      <c r="E81" s="22" t="s">
        <v>20</v>
      </c>
      <c r="F81" s="38">
        <v>10.074999999999999</v>
      </c>
      <c r="G81" s="38"/>
      <c r="H81" s="22" t="s">
        <v>37</v>
      </c>
      <c r="I81" s="23">
        <v>25</v>
      </c>
      <c r="J81" s="24">
        <v>251.8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93</v>
      </c>
      <c r="C82" s="21">
        <v>45993.414693159699</v>
      </c>
      <c r="D82" s="22" t="s">
        <v>9</v>
      </c>
      <c r="E82" s="22" t="s">
        <v>20</v>
      </c>
      <c r="F82" s="38">
        <v>10.074999999999999</v>
      </c>
      <c r="G82" s="38"/>
      <c r="H82" s="22" t="s">
        <v>37</v>
      </c>
      <c r="I82" s="23">
        <v>431</v>
      </c>
      <c r="J82" s="24">
        <v>4342.3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93</v>
      </c>
      <c r="C83" s="21">
        <v>45993.414693159699</v>
      </c>
      <c r="D83" s="22" t="s">
        <v>9</v>
      </c>
      <c r="E83" s="22" t="s">
        <v>20</v>
      </c>
      <c r="F83" s="38">
        <v>10.074999999999999</v>
      </c>
      <c r="G83" s="38"/>
      <c r="H83" s="22" t="s">
        <v>37</v>
      </c>
      <c r="I83" s="23">
        <v>72</v>
      </c>
      <c r="J83" s="24">
        <v>725.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93</v>
      </c>
      <c r="C84" s="21">
        <v>45993.414693159699</v>
      </c>
      <c r="D84" s="22" t="s">
        <v>9</v>
      </c>
      <c r="E84" s="22" t="s">
        <v>20</v>
      </c>
      <c r="F84" s="38">
        <v>10.074999999999999</v>
      </c>
      <c r="G84" s="38"/>
      <c r="H84" s="22" t="s">
        <v>37</v>
      </c>
      <c r="I84" s="23">
        <v>347</v>
      </c>
      <c r="J84" s="24">
        <v>3496.03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93</v>
      </c>
      <c r="C85" s="21">
        <v>45993.415440868099</v>
      </c>
      <c r="D85" s="22" t="s">
        <v>9</v>
      </c>
      <c r="E85" s="22" t="s">
        <v>20</v>
      </c>
      <c r="F85" s="38">
        <v>10.074999999999999</v>
      </c>
      <c r="G85" s="38"/>
      <c r="H85" s="22" t="s">
        <v>37</v>
      </c>
      <c r="I85" s="23">
        <v>84</v>
      </c>
      <c r="J85" s="24">
        <v>846.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93</v>
      </c>
      <c r="C86" s="21">
        <v>45993.415440868099</v>
      </c>
      <c r="D86" s="22" t="s">
        <v>9</v>
      </c>
      <c r="E86" s="22" t="s">
        <v>20</v>
      </c>
      <c r="F86" s="38">
        <v>10.074999999999999</v>
      </c>
      <c r="G86" s="38"/>
      <c r="H86" s="22" t="s">
        <v>37</v>
      </c>
      <c r="I86" s="23">
        <v>70</v>
      </c>
      <c r="J86" s="24">
        <v>705.2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93</v>
      </c>
      <c r="C87" s="21">
        <v>45993.415440868099</v>
      </c>
      <c r="D87" s="22" t="s">
        <v>9</v>
      </c>
      <c r="E87" s="22" t="s">
        <v>20</v>
      </c>
      <c r="F87" s="38">
        <v>10.074999999999999</v>
      </c>
      <c r="G87" s="38"/>
      <c r="H87" s="22" t="s">
        <v>37</v>
      </c>
      <c r="I87" s="23">
        <v>615</v>
      </c>
      <c r="J87" s="24">
        <v>6196.1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93</v>
      </c>
      <c r="C88" s="21">
        <v>45993.415440868099</v>
      </c>
      <c r="D88" s="22" t="s">
        <v>9</v>
      </c>
      <c r="E88" s="22" t="s">
        <v>20</v>
      </c>
      <c r="F88" s="38">
        <v>10.074999999999999</v>
      </c>
      <c r="G88" s="38"/>
      <c r="H88" s="22" t="s">
        <v>37</v>
      </c>
      <c r="I88" s="23">
        <v>158</v>
      </c>
      <c r="J88" s="24">
        <v>1591.85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93</v>
      </c>
      <c r="C89" s="21">
        <v>45993.416455601902</v>
      </c>
      <c r="D89" s="22" t="s">
        <v>9</v>
      </c>
      <c r="E89" s="22" t="s">
        <v>20</v>
      </c>
      <c r="F89" s="38">
        <v>10.074999999999999</v>
      </c>
      <c r="G89" s="38"/>
      <c r="H89" s="22" t="s">
        <v>37</v>
      </c>
      <c r="I89" s="23">
        <v>540</v>
      </c>
      <c r="J89" s="24">
        <v>5440.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93</v>
      </c>
      <c r="C90" s="21">
        <v>45993.4168419907</v>
      </c>
      <c r="D90" s="22" t="s">
        <v>9</v>
      </c>
      <c r="E90" s="22" t="s">
        <v>20</v>
      </c>
      <c r="F90" s="38">
        <v>10.07</v>
      </c>
      <c r="G90" s="38"/>
      <c r="H90" s="22" t="s">
        <v>37</v>
      </c>
      <c r="I90" s="23">
        <v>25</v>
      </c>
      <c r="J90" s="24">
        <v>251.7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93</v>
      </c>
      <c r="C91" s="21">
        <v>45993.416871840302</v>
      </c>
      <c r="D91" s="22" t="s">
        <v>9</v>
      </c>
      <c r="E91" s="22" t="s">
        <v>20</v>
      </c>
      <c r="F91" s="38">
        <v>10.07</v>
      </c>
      <c r="G91" s="38"/>
      <c r="H91" s="22" t="s">
        <v>37</v>
      </c>
      <c r="I91" s="23">
        <v>1016</v>
      </c>
      <c r="J91" s="24">
        <v>10231.12000000000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93</v>
      </c>
      <c r="C92" s="21">
        <v>45993.416871840302</v>
      </c>
      <c r="D92" s="22" t="s">
        <v>9</v>
      </c>
      <c r="E92" s="22" t="s">
        <v>20</v>
      </c>
      <c r="F92" s="38">
        <v>10.07</v>
      </c>
      <c r="G92" s="38"/>
      <c r="H92" s="22" t="s">
        <v>37</v>
      </c>
      <c r="I92" s="23">
        <v>1046</v>
      </c>
      <c r="J92" s="24">
        <v>10533.2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93</v>
      </c>
      <c r="C93" s="21">
        <v>45993.416871921298</v>
      </c>
      <c r="D93" s="22" t="s">
        <v>9</v>
      </c>
      <c r="E93" s="22" t="s">
        <v>20</v>
      </c>
      <c r="F93" s="38">
        <v>10.07</v>
      </c>
      <c r="G93" s="38"/>
      <c r="H93" s="22" t="s">
        <v>37</v>
      </c>
      <c r="I93" s="23">
        <v>855</v>
      </c>
      <c r="J93" s="24">
        <v>8609.8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93</v>
      </c>
      <c r="C94" s="21">
        <v>45993.416871921298</v>
      </c>
      <c r="D94" s="22" t="s">
        <v>9</v>
      </c>
      <c r="E94" s="22" t="s">
        <v>20</v>
      </c>
      <c r="F94" s="38">
        <v>10.07</v>
      </c>
      <c r="G94" s="38"/>
      <c r="H94" s="22" t="s">
        <v>37</v>
      </c>
      <c r="I94" s="23">
        <v>1970</v>
      </c>
      <c r="J94" s="24">
        <v>19837.90000000000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93</v>
      </c>
      <c r="C95" s="21">
        <v>45993.416872222202</v>
      </c>
      <c r="D95" s="22" t="s">
        <v>9</v>
      </c>
      <c r="E95" s="22" t="s">
        <v>20</v>
      </c>
      <c r="F95" s="38">
        <v>10.07</v>
      </c>
      <c r="G95" s="38"/>
      <c r="H95" s="22" t="s">
        <v>37</v>
      </c>
      <c r="I95" s="23">
        <v>662</v>
      </c>
      <c r="J95" s="24">
        <v>6666.3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93</v>
      </c>
      <c r="C96" s="21">
        <v>45993.416872222202</v>
      </c>
      <c r="D96" s="22" t="s">
        <v>9</v>
      </c>
      <c r="E96" s="22" t="s">
        <v>20</v>
      </c>
      <c r="F96" s="38">
        <v>10.07</v>
      </c>
      <c r="G96" s="38"/>
      <c r="H96" s="22" t="s">
        <v>37</v>
      </c>
      <c r="I96" s="23">
        <v>21</v>
      </c>
      <c r="J96" s="24">
        <v>211.4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93</v>
      </c>
      <c r="C97" s="21">
        <v>45993.416872222202</v>
      </c>
      <c r="D97" s="22" t="s">
        <v>9</v>
      </c>
      <c r="E97" s="22" t="s">
        <v>20</v>
      </c>
      <c r="F97" s="38">
        <v>10.07</v>
      </c>
      <c r="G97" s="38"/>
      <c r="H97" s="22" t="s">
        <v>37</v>
      </c>
      <c r="I97" s="23">
        <v>220</v>
      </c>
      <c r="J97" s="24">
        <v>2215.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93</v>
      </c>
      <c r="C98" s="21">
        <v>45993.416872222202</v>
      </c>
      <c r="D98" s="22" t="s">
        <v>9</v>
      </c>
      <c r="E98" s="22" t="s">
        <v>20</v>
      </c>
      <c r="F98" s="38">
        <v>10.07</v>
      </c>
      <c r="G98" s="38"/>
      <c r="H98" s="22" t="s">
        <v>37</v>
      </c>
      <c r="I98" s="23">
        <v>523</v>
      </c>
      <c r="J98" s="24">
        <v>5266.6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93</v>
      </c>
      <c r="C99" s="21">
        <v>45993.420720544003</v>
      </c>
      <c r="D99" s="22" t="s">
        <v>9</v>
      </c>
      <c r="E99" s="22" t="s">
        <v>20</v>
      </c>
      <c r="F99" s="38">
        <v>10.065</v>
      </c>
      <c r="G99" s="38"/>
      <c r="H99" s="22" t="s">
        <v>37</v>
      </c>
      <c r="I99" s="23">
        <v>1070</v>
      </c>
      <c r="J99" s="24">
        <v>10769.5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93</v>
      </c>
      <c r="C100" s="21">
        <v>45993.420720544003</v>
      </c>
      <c r="D100" s="22" t="s">
        <v>9</v>
      </c>
      <c r="E100" s="22" t="s">
        <v>20</v>
      </c>
      <c r="F100" s="38">
        <v>10.065</v>
      </c>
      <c r="G100" s="38"/>
      <c r="H100" s="22" t="s">
        <v>37</v>
      </c>
      <c r="I100" s="23">
        <v>1025</v>
      </c>
      <c r="J100" s="24">
        <v>10316.62999999999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93</v>
      </c>
      <c r="C101" s="21">
        <v>45993.422116261601</v>
      </c>
      <c r="D101" s="22" t="s">
        <v>9</v>
      </c>
      <c r="E101" s="22" t="s">
        <v>20</v>
      </c>
      <c r="F101" s="38">
        <v>10.06</v>
      </c>
      <c r="G101" s="38"/>
      <c r="H101" s="22" t="s">
        <v>37</v>
      </c>
      <c r="I101" s="23">
        <v>523</v>
      </c>
      <c r="J101" s="24">
        <v>5261.38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93</v>
      </c>
      <c r="C102" s="21">
        <v>45993.422381620403</v>
      </c>
      <c r="D102" s="22" t="s">
        <v>9</v>
      </c>
      <c r="E102" s="22" t="s">
        <v>20</v>
      </c>
      <c r="F102" s="38">
        <v>10.06</v>
      </c>
      <c r="G102" s="38"/>
      <c r="H102" s="22" t="s">
        <v>37</v>
      </c>
      <c r="I102" s="23">
        <v>1</v>
      </c>
      <c r="J102" s="24">
        <v>10.06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93</v>
      </c>
      <c r="C103" s="21">
        <v>45993.422381620403</v>
      </c>
      <c r="D103" s="22" t="s">
        <v>9</v>
      </c>
      <c r="E103" s="22" t="s">
        <v>20</v>
      </c>
      <c r="F103" s="38">
        <v>10.06</v>
      </c>
      <c r="G103" s="38"/>
      <c r="H103" s="22" t="s">
        <v>37</v>
      </c>
      <c r="I103" s="23">
        <v>1331</v>
      </c>
      <c r="J103" s="24">
        <v>13389.86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93</v>
      </c>
      <c r="C104" s="21">
        <v>45993.423363310198</v>
      </c>
      <c r="D104" s="22" t="s">
        <v>9</v>
      </c>
      <c r="E104" s="22" t="s">
        <v>20</v>
      </c>
      <c r="F104" s="38">
        <v>10.055</v>
      </c>
      <c r="G104" s="38"/>
      <c r="H104" s="22" t="s">
        <v>37</v>
      </c>
      <c r="I104" s="23">
        <v>480</v>
      </c>
      <c r="J104" s="24">
        <v>4826.399999999999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93</v>
      </c>
      <c r="C105" s="21">
        <v>45993.423363310198</v>
      </c>
      <c r="D105" s="22" t="s">
        <v>9</v>
      </c>
      <c r="E105" s="22" t="s">
        <v>20</v>
      </c>
      <c r="F105" s="38">
        <v>10.055</v>
      </c>
      <c r="G105" s="38"/>
      <c r="H105" s="22" t="s">
        <v>37</v>
      </c>
      <c r="I105" s="23">
        <v>417</v>
      </c>
      <c r="J105" s="24">
        <v>4192.939999999999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93</v>
      </c>
      <c r="C106" s="21">
        <v>45993.425987986098</v>
      </c>
      <c r="D106" s="22" t="s">
        <v>9</v>
      </c>
      <c r="E106" s="22" t="s">
        <v>20</v>
      </c>
      <c r="F106" s="38">
        <v>10.050000000000001</v>
      </c>
      <c r="G106" s="38"/>
      <c r="H106" s="22" t="s">
        <v>37</v>
      </c>
      <c r="I106" s="23">
        <v>870</v>
      </c>
      <c r="J106" s="24">
        <v>8743.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93</v>
      </c>
      <c r="C107" s="21">
        <v>45993.425988078699</v>
      </c>
      <c r="D107" s="22" t="s">
        <v>9</v>
      </c>
      <c r="E107" s="22" t="s">
        <v>20</v>
      </c>
      <c r="F107" s="38">
        <v>10.050000000000001</v>
      </c>
      <c r="G107" s="38"/>
      <c r="H107" s="22" t="s">
        <v>37</v>
      </c>
      <c r="I107" s="23">
        <v>373</v>
      </c>
      <c r="J107" s="24">
        <v>3748.65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93</v>
      </c>
      <c r="C108" s="21">
        <v>45993.425988078699</v>
      </c>
      <c r="D108" s="22" t="s">
        <v>9</v>
      </c>
      <c r="E108" s="22" t="s">
        <v>20</v>
      </c>
      <c r="F108" s="38">
        <v>10.050000000000001</v>
      </c>
      <c r="G108" s="38"/>
      <c r="H108" s="22" t="s">
        <v>37</v>
      </c>
      <c r="I108" s="23">
        <v>762</v>
      </c>
      <c r="J108" s="24">
        <v>7658.1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93</v>
      </c>
      <c r="C109" s="21">
        <v>45993.430037476901</v>
      </c>
      <c r="D109" s="22" t="s">
        <v>9</v>
      </c>
      <c r="E109" s="22" t="s">
        <v>20</v>
      </c>
      <c r="F109" s="38">
        <v>10.045</v>
      </c>
      <c r="G109" s="38"/>
      <c r="H109" s="22" t="s">
        <v>37</v>
      </c>
      <c r="I109" s="23">
        <v>154</v>
      </c>
      <c r="J109" s="24">
        <v>1546.9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93</v>
      </c>
      <c r="C110" s="21">
        <v>45993.430037476901</v>
      </c>
      <c r="D110" s="22" t="s">
        <v>9</v>
      </c>
      <c r="E110" s="22" t="s">
        <v>20</v>
      </c>
      <c r="F110" s="38">
        <v>10.045</v>
      </c>
      <c r="G110" s="38"/>
      <c r="H110" s="22" t="s">
        <v>37</v>
      </c>
      <c r="I110" s="23">
        <v>456</v>
      </c>
      <c r="J110" s="24">
        <v>4580.520000000000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93</v>
      </c>
      <c r="C111" s="21">
        <v>45993.430037476901</v>
      </c>
      <c r="D111" s="22" t="s">
        <v>9</v>
      </c>
      <c r="E111" s="22" t="s">
        <v>20</v>
      </c>
      <c r="F111" s="38">
        <v>10.045</v>
      </c>
      <c r="G111" s="38"/>
      <c r="H111" s="22" t="s">
        <v>37</v>
      </c>
      <c r="I111" s="23">
        <v>1215</v>
      </c>
      <c r="J111" s="24">
        <v>12204.6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93</v>
      </c>
      <c r="C112" s="21">
        <v>45993.430037476901</v>
      </c>
      <c r="D112" s="22" t="s">
        <v>9</v>
      </c>
      <c r="E112" s="22" t="s">
        <v>20</v>
      </c>
      <c r="F112" s="38">
        <v>10.045</v>
      </c>
      <c r="G112" s="38"/>
      <c r="H112" s="22" t="s">
        <v>37</v>
      </c>
      <c r="I112" s="23">
        <v>610</v>
      </c>
      <c r="J112" s="24">
        <v>6127.4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93</v>
      </c>
      <c r="C113" s="21">
        <v>45993.430037476901</v>
      </c>
      <c r="D113" s="22" t="s">
        <v>9</v>
      </c>
      <c r="E113" s="22" t="s">
        <v>20</v>
      </c>
      <c r="F113" s="38">
        <v>10.045</v>
      </c>
      <c r="G113" s="38"/>
      <c r="H113" s="22" t="s">
        <v>37</v>
      </c>
      <c r="I113" s="23">
        <v>758</v>
      </c>
      <c r="J113" s="24">
        <v>7614.1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93</v>
      </c>
      <c r="C114" s="21">
        <v>45993.435356898102</v>
      </c>
      <c r="D114" s="22" t="s">
        <v>9</v>
      </c>
      <c r="E114" s="22" t="s">
        <v>20</v>
      </c>
      <c r="F114" s="38">
        <v>10.045</v>
      </c>
      <c r="G114" s="38"/>
      <c r="H114" s="22" t="s">
        <v>37</v>
      </c>
      <c r="I114" s="23">
        <v>160</v>
      </c>
      <c r="J114" s="24">
        <v>1607.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93</v>
      </c>
      <c r="C115" s="21">
        <v>45993.435356898102</v>
      </c>
      <c r="D115" s="22" t="s">
        <v>9</v>
      </c>
      <c r="E115" s="22" t="s">
        <v>20</v>
      </c>
      <c r="F115" s="38">
        <v>10.045</v>
      </c>
      <c r="G115" s="38"/>
      <c r="H115" s="22" t="s">
        <v>37</v>
      </c>
      <c r="I115" s="23">
        <v>330</v>
      </c>
      <c r="J115" s="24">
        <v>3314.8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93</v>
      </c>
      <c r="C116" s="21">
        <v>45993.435356898102</v>
      </c>
      <c r="D116" s="22" t="s">
        <v>9</v>
      </c>
      <c r="E116" s="22" t="s">
        <v>20</v>
      </c>
      <c r="F116" s="38">
        <v>10.045</v>
      </c>
      <c r="G116" s="38"/>
      <c r="H116" s="22" t="s">
        <v>37</v>
      </c>
      <c r="I116" s="23">
        <v>276</v>
      </c>
      <c r="J116" s="24">
        <v>2772.4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93</v>
      </c>
      <c r="C117" s="21">
        <v>45993.435356990703</v>
      </c>
      <c r="D117" s="22" t="s">
        <v>9</v>
      </c>
      <c r="E117" s="22" t="s">
        <v>20</v>
      </c>
      <c r="F117" s="38">
        <v>10.045</v>
      </c>
      <c r="G117" s="38"/>
      <c r="H117" s="22" t="s">
        <v>37</v>
      </c>
      <c r="I117" s="23">
        <v>922</v>
      </c>
      <c r="J117" s="24">
        <v>9261.4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93</v>
      </c>
      <c r="C118" s="21">
        <v>45993.435356990703</v>
      </c>
      <c r="D118" s="22" t="s">
        <v>9</v>
      </c>
      <c r="E118" s="22" t="s">
        <v>20</v>
      </c>
      <c r="F118" s="38">
        <v>10.045</v>
      </c>
      <c r="G118" s="38"/>
      <c r="H118" s="22" t="s">
        <v>37</v>
      </c>
      <c r="I118" s="23">
        <v>341</v>
      </c>
      <c r="J118" s="24">
        <v>3425.35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93</v>
      </c>
      <c r="C119" s="21">
        <v>45993.435714745399</v>
      </c>
      <c r="D119" s="22" t="s">
        <v>9</v>
      </c>
      <c r="E119" s="22" t="s">
        <v>20</v>
      </c>
      <c r="F119" s="38">
        <v>10.039999999999999</v>
      </c>
      <c r="G119" s="38"/>
      <c r="H119" s="22" t="s">
        <v>37</v>
      </c>
      <c r="I119" s="23">
        <v>1272</v>
      </c>
      <c r="J119" s="24">
        <v>12770.88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93</v>
      </c>
      <c r="C120" s="21">
        <v>45993.441049282403</v>
      </c>
      <c r="D120" s="22" t="s">
        <v>9</v>
      </c>
      <c r="E120" s="22" t="s">
        <v>20</v>
      </c>
      <c r="F120" s="38">
        <v>10.045</v>
      </c>
      <c r="G120" s="38"/>
      <c r="H120" s="22" t="s">
        <v>37</v>
      </c>
      <c r="I120" s="23">
        <v>948</v>
      </c>
      <c r="J120" s="24">
        <v>9522.6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93</v>
      </c>
      <c r="C121" s="21">
        <v>45993.441049294001</v>
      </c>
      <c r="D121" s="22" t="s">
        <v>9</v>
      </c>
      <c r="E121" s="22" t="s">
        <v>20</v>
      </c>
      <c r="F121" s="38">
        <v>10.045</v>
      </c>
      <c r="G121" s="38"/>
      <c r="H121" s="22" t="s">
        <v>37</v>
      </c>
      <c r="I121" s="23">
        <v>350</v>
      </c>
      <c r="J121" s="24">
        <v>3515.75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93</v>
      </c>
      <c r="C122" s="21">
        <v>45993.441049340297</v>
      </c>
      <c r="D122" s="22" t="s">
        <v>9</v>
      </c>
      <c r="E122" s="22" t="s">
        <v>20</v>
      </c>
      <c r="F122" s="38">
        <v>10.045</v>
      </c>
      <c r="G122" s="38"/>
      <c r="H122" s="22" t="s">
        <v>37</v>
      </c>
      <c r="I122" s="23">
        <v>737</v>
      </c>
      <c r="J122" s="24">
        <v>7403.1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93</v>
      </c>
      <c r="C123" s="21">
        <v>45993.441049340297</v>
      </c>
      <c r="D123" s="22" t="s">
        <v>9</v>
      </c>
      <c r="E123" s="22" t="s">
        <v>20</v>
      </c>
      <c r="F123" s="38">
        <v>10.045</v>
      </c>
      <c r="G123" s="38"/>
      <c r="H123" s="22" t="s">
        <v>37</v>
      </c>
      <c r="I123" s="23">
        <v>50</v>
      </c>
      <c r="J123" s="24">
        <v>502.2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93</v>
      </c>
      <c r="C124" s="21">
        <v>45993.441049340297</v>
      </c>
      <c r="D124" s="22" t="s">
        <v>9</v>
      </c>
      <c r="E124" s="22" t="s">
        <v>20</v>
      </c>
      <c r="F124" s="38">
        <v>10.045</v>
      </c>
      <c r="G124" s="38"/>
      <c r="H124" s="22" t="s">
        <v>37</v>
      </c>
      <c r="I124" s="23">
        <v>616</v>
      </c>
      <c r="J124" s="24">
        <v>6187.7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93</v>
      </c>
      <c r="C125" s="21">
        <v>45993.441049340297</v>
      </c>
      <c r="D125" s="22" t="s">
        <v>9</v>
      </c>
      <c r="E125" s="22" t="s">
        <v>20</v>
      </c>
      <c r="F125" s="38">
        <v>10.045</v>
      </c>
      <c r="G125" s="38"/>
      <c r="H125" s="22" t="s">
        <v>37</v>
      </c>
      <c r="I125" s="23">
        <v>616</v>
      </c>
      <c r="J125" s="24">
        <v>6187.7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93</v>
      </c>
      <c r="C126" s="21">
        <v>45993.441049340297</v>
      </c>
      <c r="D126" s="22" t="s">
        <v>9</v>
      </c>
      <c r="E126" s="22" t="s">
        <v>20</v>
      </c>
      <c r="F126" s="38">
        <v>10.045</v>
      </c>
      <c r="G126" s="38"/>
      <c r="H126" s="22" t="s">
        <v>37</v>
      </c>
      <c r="I126" s="23">
        <v>559</v>
      </c>
      <c r="J126" s="24">
        <v>5615.1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93</v>
      </c>
      <c r="C127" s="21">
        <v>45993.441049340297</v>
      </c>
      <c r="D127" s="22" t="s">
        <v>9</v>
      </c>
      <c r="E127" s="22" t="s">
        <v>20</v>
      </c>
      <c r="F127" s="38">
        <v>10.045</v>
      </c>
      <c r="G127" s="38"/>
      <c r="H127" s="22" t="s">
        <v>37</v>
      </c>
      <c r="I127" s="23">
        <v>412</v>
      </c>
      <c r="J127" s="24">
        <v>4138.5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93</v>
      </c>
      <c r="C128" s="21">
        <v>45993.443785127303</v>
      </c>
      <c r="D128" s="22" t="s">
        <v>9</v>
      </c>
      <c r="E128" s="22" t="s">
        <v>20</v>
      </c>
      <c r="F128" s="38">
        <v>10.050000000000001</v>
      </c>
      <c r="G128" s="38"/>
      <c r="H128" s="22" t="s">
        <v>37</v>
      </c>
      <c r="I128" s="23">
        <v>870</v>
      </c>
      <c r="J128" s="24">
        <v>8743.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93</v>
      </c>
      <c r="C129" s="21">
        <v>45993.443785127303</v>
      </c>
      <c r="D129" s="22" t="s">
        <v>9</v>
      </c>
      <c r="E129" s="22" t="s">
        <v>20</v>
      </c>
      <c r="F129" s="38">
        <v>10.050000000000001</v>
      </c>
      <c r="G129" s="38"/>
      <c r="H129" s="22" t="s">
        <v>37</v>
      </c>
      <c r="I129" s="23">
        <v>1019</v>
      </c>
      <c r="J129" s="24">
        <v>10240.95000000000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93</v>
      </c>
      <c r="C130" s="21">
        <v>45993.443785127303</v>
      </c>
      <c r="D130" s="22" t="s">
        <v>9</v>
      </c>
      <c r="E130" s="22" t="s">
        <v>20</v>
      </c>
      <c r="F130" s="38">
        <v>10.050000000000001</v>
      </c>
      <c r="G130" s="38"/>
      <c r="H130" s="22" t="s">
        <v>37</v>
      </c>
      <c r="I130" s="23">
        <v>194</v>
      </c>
      <c r="J130" s="24">
        <v>1949.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93</v>
      </c>
      <c r="C131" s="21">
        <v>45993.448264108803</v>
      </c>
      <c r="D131" s="22" t="s">
        <v>9</v>
      </c>
      <c r="E131" s="22" t="s">
        <v>20</v>
      </c>
      <c r="F131" s="38">
        <v>10.055</v>
      </c>
      <c r="G131" s="38"/>
      <c r="H131" s="22" t="s">
        <v>37</v>
      </c>
      <c r="I131" s="23">
        <v>1086</v>
      </c>
      <c r="J131" s="24">
        <v>10919.7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93</v>
      </c>
      <c r="C132" s="21">
        <v>45993.448264201397</v>
      </c>
      <c r="D132" s="22" t="s">
        <v>9</v>
      </c>
      <c r="E132" s="22" t="s">
        <v>20</v>
      </c>
      <c r="F132" s="38">
        <v>10.055</v>
      </c>
      <c r="G132" s="38"/>
      <c r="H132" s="22" t="s">
        <v>37</v>
      </c>
      <c r="I132" s="23">
        <v>584</v>
      </c>
      <c r="J132" s="24">
        <v>5872.1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93</v>
      </c>
      <c r="C133" s="21">
        <v>45993.448264224498</v>
      </c>
      <c r="D133" s="22" t="s">
        <v>9</v>
      </c>
      <c r="E133" s="22" t="s">
        <v>20</v>
      </c>
      <c r="F133" s="38">
        <v>10.055</v>
      </c>
      <c r="G133" s="38"/>
      <c r="H133" s="22" t="s">
        <v>37</v>
      </c>
      <c r="I133" s="23">
        <v>584</v>
      </c>
      <c r="J133" s="24">
        <v>5872.1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93</v>
      </c>
      <c r="C134" s="21">
        <v>45993.448264224498</v>
      </c>
      <c r="D134" s="22" t="s">
        <v>9</v>
      </c>
      <c r="E134" s="22" t="s">
        <v>20</v>
      </c>
      <c r="F134" s="38">
        <v>10.055</v>
      </c>
      <c r="G134" s="38"/>
      <c r="H134" s="22" t="s">
        <v>37</v>
      </c>
      <c r="I134" s="23">
        <v>867</v>
      </c>
      <c r="J134" s="24">
        <v>8717.6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93</v>
      </c>
      <c r="C135" s="21">
        <v>45993.454011064801</v>
      </c>
      <c r="D135" s="22" t="s">
        <v>9</v>
      </c>
      <c r="E135" s="22" t="s">
        <v>20</v>
      </c>
      <c r="F135" s="38">
        <v>10.065</v>
      </c>
      <c r="G135" s="38"/>
      <c r="H135" s="22" t="s">
        <v>37</v>
      </c>
      <c r="I135" s="23">
        <v>793</v>
      </c>
      <c r="J135" s="24">
        <v>7981.5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93</v>
      </c>
      <c r="C136" s="21">
        <v>45993.454011064801</v>
      </c>
      <c r="D136" s="22" t="s">
        <v>9</v>
      </c>
      <c r="E136" s="22" t="s">
        <v>20</v>
      </c>
      <c r="F136" s="38">
        <v>10.065</v>
      </c>
      <c r="G136" s="38"/>
      <c r="H136" s="22" t="s">
        <v>37</v>
      </c>
      <c r="I136" s="23">
        <v>941</v>
      </c>
      <c r="J136" s="24">
        <v>9471.1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93</v>
      </c>
      <c r="C137" s="21">
        <v>45993.454011064801</v>
      </c>
      <c r="D137" s="22" t="s">
        <v>9</v>
      </c>
      <c r="E137" s="22" t="s">
        <v>20</v>
      </c>
      <c r="F137" s="38">
        <v>10.065</v>
      </c>
      <c r="G137" s="38"/>
      <c r="H137" s="22" t="s">
        <v>37</v>
      </c>
      <c r="I137" s="23">
        <v>897</v>
      </c>
      <c r="J137" s="24">
        <v>9028.3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93</v>
      </c>
      <c r="C138" s="21">
        <v>45993.454011157402</v>
      </c>
      <c r="D138" s="22" t="s">
        <v>9</v>
      </c>
      <c r="E138" s="22" t="s">
        <v>20</v>
      </c>
      <c r="F138" s="38">
        <v>10.065</v>
      </c>
      <c r="G138" s="38"/>
      <c r="H138" s="22" t="s">
        <v>37</v>
      </c>
      <c r="I138" s="23">
        <v>955</v>
      </c>
      <c r="J138" s="24">
        <v>9612.0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93</v>
      </c>
      <c r="C139" s="21">
        <v>45993.457034363397</v>
      </c>
      <c r="D139" s="22" t="s">
        <v>9</v>
      </c>
      <c r="E139" s="22" t="s">
        <v>20</v>
      </c>
      <c r="F139" s="38">
        <v>10.050000000000001</v>
      </c>
      <c r="G139" s="38"/>
      <c r="H139" s="22" t="s">
        <v>37</v>
      </c>
      <c r="I139" s="23">
        <v>1</v>
      </c>
      <c r="J139" s="24">
        <v>10.050000000000001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93</v>
      </c>
      <c r="C140" s="21">
        <v>45993.457487824096</v>
      </c>
      <c r="D140" s="22" t="s">
        <v>9</v>
      </c>
      <c r="E140" s="22" t="s">
        <v>20</v>
      </c>
      <c r="F140" s="38">
        <v>10.050000000000001</v>
      </c>
      <c r="G140" s="38"/>
      <c r="H140" s="22" t="s">
        <v>37</v>
      </c>
      <c r="I140" s="23">
        <v>899</v>
      </c>
      <c r="J140" s="24">
        <v>9034.950000000000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93</v>
      </c>
      <c r="C141" s="21">
        <v>45993.457488020802</v>
      </c>
      <c r="D141" s="22" t="s">
        <v>9</v>
      </c>
      <c r="E141" s="22" t="s">
        <v>20</v>
      </c>
      <c r="F141" s="38">
        <v>10.050000000000001</v>
      </c>
      <c r="G141" s="38"/>
      <c r="H141" s="22" t="s">
        <v>37</v>
      </c>
      <c r="I141" s="23">
        <v>882</v>
      </c>
      <c r="J141" s="24">
        <v>8864.1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93</v>
      </c>
      <c r="C142" s="21">
        <v>45993.459724502303</v>
      </c>
      <c r="D142" s="22" t="s">
        <v>9</v>
      </c>
      <c r="E142" s="22" t="s">
        <v>20</v>
      </c>
      <c r="F142" s="38">
        <v>10.050000000000001</v>
      </c>
      <c r="G142" s="38"/>
      <c r="H142" s="22" t="s">
        <v>37</v>
      </c>
      <c r="I142" s="23">
        <v>757</v>
      </c>
      <c r="J142" s="24">
        <v>7607.85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93</v>
      </c>
      <c r="C143" s="21">
        <v>45993.459724502303</v>
      </c>
      <c r="D143" s="22" t="s">
        <v>9</v>
      </c>
      <c r="E143" s="22" t="s">
        <v>20</v>
      </c>
      <c r="F143" s="38">
        <v>10.050000000000001</v>
      </c>
      <c r="G143" s="38"/>
      <c r="H143" s="22" t="s">
        <v>37</v>
      </c>
      <c r="I143" s="23">
        <v>191</v>
      </c>
      <c r="J143" s="24">
        <v>1919.5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93</v>
      </c>
      <c r="C144" s="21">
        <v>45993.460682303201</v>
      </c>
      <c r="D144" s="22" t="s">
        <v>9</v>
      </c>
      <c r="E144" s="22" t="s">
        <v>20</v>
      </c>
      <c r="F144" s="38">
        <v>10.045</v>
      </c>
      <c r="G144" s="38"/>
      <c r="H144" s="22" t="s">
        <v>37</v>
      </c>
      <c r="I144" s="23">
        <v>1068</v>
      </c>
      <c r="J144" s="24">
        <v>10728.0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93</v>
      </c>
      <c r="C145" s="21">
        <v>45993.463906319499</v>
      </c>
      <c r="D145" s="22" t="s">
        <v>9</v>
      </c>
      <c r="E145" s="22" t="s">
        <v>20</v>
      </c>
      <c r="F145" s="38">
        <v>10.039999999999999</v>
      </c>
      <c r="G145" s="38"/>
      <c r="H145" s="22" t="s">
        <v>37</v>
      </c>
      <c r="I145" s="23">
        <v>1048</v>
      </c>
      <c r="J145" s="24">
        <v>10521.9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93</v>
      </c>
      <c r="C146" s="21">
        <v>45993.463906400502</v>
      </c>
      <c r="D146" s="22" t="s">
        <v>9</v>
      </c>
      <c r="E146" s="22" t="s">
        <v>20</v>
      </c>
      <c r="F146" s="38">
        <v>10.039999999999999</v>
      </c>
      <c r="G146" s="38"/>
      <c r="H146" s="22" t="s">
        <v>37</v>
      </c>
      <c r="I146" s="23">
        <v>1012</v>
      </c>
      <c r="J146" s="24">
        <v>10160.4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93</v>
      </c>
      <c r="C147" s="21">
        <v>45993.471371134299</v>
      </c>
      <c r="D147" s="22" t="s">
        <v>9</v>
      </c>
      <c r="E147" s="22" t="s">
        <v>20</v>
      </c>
      <c r="F147" s="38">
        <v>10.06</v>
      </c>
      <c r="G147" s="38"/>
      <c r="H147" s="22" t="s">
        <v>37</v>
      </c>
      <c r="I147" s="23">
        <v>250</v>
      </c>
      <c r="J147" s="24">
        <v>251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93</v>
      </c>
      <c r="C148" s="21">
        <v>45993.471371134299</v>
      </c>
      <c r="D148" s="22" t="s">
        <v>9</v>
      </c>
      <c r="E148" s="22" t="s">
        <v>20</v>
      </c>
      <c r="F148" s="38">
        <v>10.06</v>
      </c>
      <c r="G148" s="38"/>
      <c r="H148" s="22" t="s">
        <v>37</v>
      </c>
      <c r="I148" s="23">
        <v>1</v>
      </c>
      <c r="J148" s="24">
        <v>10.0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93</v>
      </c>
      <c r="C149" s="21">
        <v>45993.471371134299</v>
      </c>
      <c r="D149" s="22" t="s">
        <v>9</v>
      </c>
      <c r="E149" s="22" t="s">
        <v>20</v>
      </c>
      <c r="F149" s="38">
        <v>10.06</v>
      </c>
      <c r="G149" s="38"/>
      <c r="H149" s="22" t="s">
        <v>37</v>
      </c>
      <c r="I149" s="23">
        <v>198</v>
      </c>
      <c r="J149" s="24">
        <v>1991.8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93</v>
      </c>
      <c r="C150" s="21">
        <v>45993.471371134299</v>
      </c>
      <c r="D150" s="22" t="s">
        <v>9</v>
      </c>
      <c r="E150" s="22" t="s">
        <v>20</v>
      </c>
      <c r="F150" s="38">
        <v>10.06</v>
      </c>
      <c r="G150" s="38"/>
      <c r="H150" s="22" t="s">
        <v>37</v>
      </c>
      <c r="I150" s="23">
        <v>475</v>
      </c>
      <c r="J150" s="24">
        <v>4778.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93</v>
      </c>
      <c r="C151" s="21">
        <v>45993.4729573843</v>
      </c>
      <c r="D151" s="22" t="s">
        <v>9</v>
      </c>
      <c r="E151" s="22" t="s">
        <v>20</v>
      </c>
      <c r="F151" s="38">
        <v>10.06</v>
      </c>
      <c r="G151" s="38"/>
      <c r="H151" s="22" t="s">
        <v>37</v>
      </c>
      <c r="I151" s="23">
        <v>475</v>
      </c>
      <c r="J151" s="24">
        <v>4778.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93</v>
      </c>
      <c r="C152" s="21">
        <v>45993.4729573843</v>
      </c>
      <c r="D152" s="22" t="s">
        <v>9</v>
      </c>
      <c r="E152" s="22" t="s">
        <v>20</v>
      </c>
      <c r="F152" s="38">
        <v>10.06</v>
      </c>
      <c r="G152" s="38"/>
      <c r="H152" s="22" t="s">
        <v>37</v>
      </c>
      <c r="I152" s="23">
        <v>152</v>
      </c>
      <c r="J152" s="24">
        <v>1529.1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93</v>
      </c>
      <c r="C153" s="21">
        <v>45993.4729573843</v>
      </c>
      <c r="D153" s="22" t="s">
        <v>9</v>
      </c>
      <c r="E153" s="22" t="s">
        <v>20</v>
      </c>
      <c r="F153" s="38">
        <v>10.06</v>
      </c>
      <c r="G153" s="38"/>
      <c r="H153" s="22" t="s">
        <v>37</v>
      </c>
      <c r="I153" s="23">
        <v>204</v>
      </c>
      <c r="J153" s="24">
        <v>2052.2399999999998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93</v>
      </c>
      <c r="C154" s="21">
        <v>45993.4729573843</v>
      </c>
      <c r="D154" s="22" t="s">
        <v>9</v>
      </c>
      <c r="E154" s="22" t="s">
        <v>20</v>
      </c>
      <c r="F154" s="38">
        <v>10.06</v>
      </c>
      <c r="G154" s="38"/>
      <c r="H154" s="22" t="s">
        <v>37</v>
      </c>
      <c r="I154" s="23">
        <v>68</v>
      </c>
      <c r="J154" s="24">
        <v>684.08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93</v>
      </c>
      <c r="C155" s="21">
        <v>45993.474466678199</v>
      </c>
      <c r="D155" s="22" t="s">
        <v>9</v>
      </c>
      <c r="E155" s="22" t="s">
        <v>20</v>
      </c>
      <c r="F155" s="38">
        <v>10.06</v>
      </c>
      <c r="G155" s="38"/>
      <c r="H155" s="22" t="s">
        <v>37</v>
      </c>
      <c r="I155" s="23">
        <v>131</v>
      </c>
      <c r="J155" s="24">
        <v>1317.8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93</v>
      </c>
      <c r="C156" s="21">
        <v>45993.474466678199</v>
      </c>
      <c r="D156" s="22" t="s">
        <v>9</v>
      </c>
      <c r="E156" s="22" t="s">
        <v>20</v>
      </c>
      <c r="F156" s="38">
        <v>10.06</v>
      </c>
      <c r="G156" s="38"/>
      <c r="H156" s="22" t="s">
        <v>37</v>
      </c>
      <c r="I156" s="23">
        <v>475</v>
      </c>
      <c r="J156" s="24">
        <v>4778.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93</v>
      </c>
      <c r="C157" s="21">
        <v>45993.474466678199</v>
      </c>
      <c r="D157" s="22" t="s">
        <v>9</v>
      </c>
      <c r="E157" s="22" t="s">
        <v>20</v>
      </c>
      <c r="F157" s="38">
        <v>10.06</v>
      </c>
      <c r="G157" s="38"/>
      <c r="H157" s="22" t="s">
        <v>37</v>
      </c>
      <c r="I157" s="23">
        <v>220</v>
      </c>
      <c r="J157" s="24">
        <v>2213.199999999999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93</v>
      </c>
      <c r="C158" s="21">
        <v>45993.474466678199</v>
      </c>
      <c r="D158" s="22" t="s">
        <v>9</v>
      </c>
      <c r="E158" s="22" t="s">
        <v>20</v>
      </c>
      <c r="F158" s="38">
        <v>10.06</v>
      </c>
      <c r="G158" s="38"/>
      <c r="H158" s="22" t="s">
        <v>37</v>
      </c>
      <c r="I158" s="23">
        <v>12</v>
      </c>
      <c r="J158" s="24">
        <v>120.7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93</v>
      </c>
      <c r="C159" s="21">
        <v>45993.474466678199</v>
      </c>
      <c r="D159" s="22" t="s">
        <v>9</v>
      </c>
      <c r="E159" s="22" t="s">
        <v>20</v>
      </c>
      <c r="F159" s="38">
        <v>10.06</v>
      </c>
      <c r="G159" s="38"/>
      <c r="H159" s="22" t="s">
        <v>37</v>
      </c>
      <c r="I159" s="23">
        <v>134</v>
      </c>
      <c r="J159" s="24">
        <v>1348.04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93</v>
      </c>
      <c r="C160" s="21">
        <v>45993.476136851903</v>
      </c>
      <c r="D160" s="22" t="s">
        <v>9</v>
      </c>
      <c r="E160" s="22" t="s">
        <v>20</v>
      </c>
      <c r="F160" s="38">
        <v>10.06</v>
      </c>
      <c r="G160" s="38"/>
      <c r="H160" s="22" t="s">
        <v>37</v>
      </c>
      <c r="I160" s="23">
        <v>70</v>
      </c>
      <c r="J160" s="24">
        <v>704.2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93</v>
      </c>
      <c r="C161" s="21">
        <v>45993.476136851903</v>
      </c>
      <c r="D161" s="22" t="s">
        <v>9</v>
      </c>
      <c r="E161" s="22" t="s">
        <v>20</v>
      </c>
      <c r="F161" s="38">
        <v>10.06</v>
      </c>
      <c r="G161" s="38"/>
      <c r="H161" s="22" t="s">
        <v>37</v>
      </c>
      <c r="I161" s="23">
        <v>68</v>
      </c>
      <c r="J161" s="24">
        <v>684.08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93</v>
      </c>
      <c r="C162" s="21">
        <v>45993.476319571797</v>
      </c>
      <c r="D162" s="22" t="s">
        <v>9</v>
      </c>
      <c r="E162" s="22" t="s">
        <v>20</v>
      </c>
      <c r="F162" s="38">
        <v>10.06</v>
      </c>
      <c r="G162" s="38"/>
      <c r="H162" s="22" t="s">
        <v>37</v>
      </c>
      <c r="I162" s="23">
        <v>204</v>
      </c>
      <c r="J162" s="24">
        <v>2052.2399999999998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93</v>
      </c>
      <c r="C163" s="21">
        <v>45993.4766725347</v>
      </c>
      <c r="D163" s="22" t="s">
        <v>9</v>
      </c>
      <c r="E163" s="22" t="s">
        <v>20</v>
      </c>
      <c r="F163" s="38">
        <v>10.06</v>
      </c>
      <c r="G163" s="38"/>
      <c r="H163" s="22" t="s">
        <v>37</v>
      </c>
      <c r="I163" s="23">
        <v>204</v>
      </c>
      <c r="J163" s="24">
        <v>2052.2399999999998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93</v>
      </c>
      <c r="C164" s="21">
        <v>45993.477040161997</v>
      </c>
      <c r="D164" s="22" t="s">
        <v>9</v>
      </c>
      <c r="E164" s="22" t="s">
        <v>20</v>
      </c>
      <c r="F164" s="38">
        <v>10.06</v>
      </c>
      <c r="G164" s="38"/>
      <c r="H164" s="22" t="s">
        <v>37</v>
      </c>
      <c r="I164" s="23">
        <v>204</v>
      </c>
      <c r="J164" s="24">
        <v>2052.2399999999998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93</v>
      </c>
      <c r="C165" s="21">
        <v>45993.477040208301</v>
      </c>
      <c r="D165" s="22" t="s">
        <v>9</v>
      </c>
      <c r="E165" s="22" t="s">
        <v>20</v>
      </c>
      <c r="F165" s="38">
        <v>10.06</v>
      </c>
      <c r="G165" s="38"/>
      <c r="H165" s="22" t="s">
        <v>37</v>
      </c>
      <c r="I165" s="23">
        <v>640</v>
      </c>
      <c r="J165" s="24">
        <v>6438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93</v>
      </c>
      <c r="C166" s="21">
        <v>45993.477631284703</v>
      </c>
      <c r="D166" s="22" t="s">
        <v>9</v>
      </c>
      <c r="E166" s="22" t="s">
        <v>20</v>
      </c>
      <c r="F166" s="38">
        <v>10.055</v>
      </c>
      <c r="G166" s="38"/>
      <c r="H166" s="22" t="s">
        <v>37</v>
      </c>
      <c r="I166" s="23">
        <v>231</v>
      </c>
      <c r="J166" s="24">
        <v>2322.7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93</v>
      </c>
      <c r="C167" s="21">
        <v>45993.477631284703</v>
      </c>
      <c r="D167" s="22" t="s">
        <v>9</v>
      </c>
      <c r="E167" s="22" t="s">
        <v>20</v>
      </c>
      <c r="F167" s="38">
        <v>10.055</v>
      </c>
      <c r="G167" s="38"/>
      <c r="H167" s="22" t="s">
        <v>37</v>
      </c>
      <c r="I167" s="23">
        <v>810</v>
      </c>
      <c r="J167" s="24">
        <v>8144.5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93</v>
      </c>
      <c r="C168" s="21">
        <v>45993.480136597202</v>
      </c>
      <c r="D168" s="22" t="s">
        <v>9</v>
      </c>
      <c r="E168" s="22" t="s">
        <v>20</v>
      </c>
      <c r="F168" s="38">
        <v>10.07</v>
      </c>
      <c r="G168" s="38"/>
      <c r="H168" s="22" t="s">
        <v>37</v>
      </c>
      <c r="I168" s="23">
        <v>650</v>
      </c>
      <c r="J168" s="24">
        <v>6545.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93</v>
      </c>
      <c r="C169" s="21">
        <v>45993.480136597202</v>
      </c>
      <c r="D169" s="22" t="s">
        <v>9</v>
      </c>
      <c r="E169" s="22" t="s">
        <v>20</v>
      </c>
      <c r="F169" s="38">
        <v>10.07</v>
      </c>
      <c r="G169" s="38"/>
      <c r="H169" s="22" t="s">
        <v>37</v>
      </c>
      <c r="I169" s="23">
        <v>375</v>
      </c>
      <c r="J169" s="24">
        <v>3776.2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93</v>
      </c>
      <c r="C170" s="21">
        <v>45993.482728310199</v>
      </c>
      <c r="D170" s="22" t="s">
        <v>9</v>
      </c>
      <c r="E170" s="22" t="s">
        <v>20</v>
      </c>
      <c r="F170" s="38">
        <v>10.074999999999999</v>
      </c>
      <c r="G170" s="38"/>
      <c r="H170" s="22" t="s">
        <v>37</v>
      </c>
      <c r="I170" s="23">
        <v>1</v>
      </c>
      <c r="J170" s="24">
        <v>10.08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93</v>
      </c>
      <c r="C171" s="21">
        <v>45993.482728310199</v>
      </c>
      <c r="D171" s="22" t="s">
        <v>9</v>
      </c>
      <c r="E171" s="22" t="s">
        <v>20</v>
      </c>
      <c r="F171" s="38">
        <v>10.074999999999999</v>
      </c>
      <c r="G171" s="38"/>
      <c r="H171" s="22" t="s">
        <v>37</v>
      </c>
      <c r="I171" s="23">
        <v>1</v>
      </c>
      <c r="J171" s="24">
        <v>10.0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93</v>
      </c>
      <c r="C172" s="21">
        <v>45993.482728310199</v>
      </c>
      <c r="D172" s="22" t="s">
        <v>9</v>
      </c>
      <c r="E172" s="22" t="s">
        <v>20</v>
      </c>
      <c r="F172" s="38">
        <v>10.074999999999999</v>
      </c>
      <c r="G172" s="38"/>
      <c r="H172" s="22" t="s">
        <v>37</v>
      </c>
      <c r="I172" s="23">
        <v>595</v>
      </c>
      <c r="J172" s="24">
        <v>5994.6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93</v>
      </c>
      <c r="C173" s="21">
        <v>45993.482728321796</v>
      </c>
      <c r="D173" s="22" t="s">
        <v>9</v>
      </c>
      <c r="E173" s="22" t="s">
        <v>20</v>
      </c>
      <c r="F173" s="38">
        <v>10.074999999999999</v>
      </c>
      <c r="G173" s="38"/>
      <c r="H173" s="22" t="s">
        <v>37</v>
      </c>
      <c r="I173" s="23">
        <v>204</v>
      </c>
      <c r="J173" s="24">
        <v>2055.3000000000002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93</v>
      </c>
      <c r="C174" s="21">
        <v>45993.482728368101</v>
      </c>
      <c r="D174" s="22" t="s">
        <v>9</v>
      </c>
      <c r="E174" s="22" t="s">
        <v>20</v>
      </c>
      <c r="F174" s="38">
        <v>10.074999999999999</v>
      </c>
      <c r="G174" s="38"/>
      <c r="H174" s="22" t="s">
        <v>37</v>
      </c>
      <c r="I174" s="23">
        <v>40</v>
      </c>
      <c r="J174" s="24">
        <v>40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93</v>
      </c>
      <c r="C175" s="21">
        <v>45993.483313333301</v>
      </c>
      <c r="D175" s="22" t="s">
        <v>9</v>
      </c>
      <c r="E175" s="22" t="s">
        <v>20</v>
      </c>
      <c r="F175" s="38">
        <v>10.074999999999999</v>
      </c>
      <c r="G175" s="38"/>
      <c r="H175" s="22" t="s">
        <v>37</v>
      </c>
      <c r="I175" s="23">
        <v>204</v>
      </c>
      <c r="J175" s="24">
        <v>2055.3000000000002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93</v>
      </c>
      <c r="C176" s="21">
        <v>45993.483472546301</v>
      </c>
      <c r="D176" s="22" t="s">
        <v>9</v>
      </c>
      <c r="E176" s="22" t="s">
        <v>20</v>
      </c>
      <c r="F176" s="38">
        <v>10.07</v>
      </c>
      <c r="G176" s="38"/>
      <c r="H176" s="22" t="s">
        <v>37</v>
      </c>
      <c r="I176" s="23">
        <v>307</v>
      </c>
      <c r="J176" s="24">
        <v>3091.4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93</v>
      </c>
      <c r="C177" s="21">
        <v>45993.483472638902</v>
      </c>
      <c r="D177" s="22" t="s">
        <v>9</v>
      </c>
      <c r="E177" s="22" t="s">
        <v>20</v>
      </c>
      <c r="F177" s="38">
        <v>10.07</v>
      </c>
      <c r="G177" s="38"/>
      <c r="H177" s="22" t="s">
        <v>37</v>
      </c>
      <c r="I177" s="23">
        <v>370</v>
      </c>
      <c r="J177" s="24">
        <v>3725.9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93</v>
      </c>
      <c r="C178" s="21">
        <v>45993.483472638902</v>
      </c>
      <c r="D178" s="22" t="s">
        <v>9</v>
      </c>
      <c r="E178" s="22" t="s">
        <v>20</v>
      </c>
      <c r="F178" s="38">
        <v>10.07</v>
      </c>
      <c r="G178" s="38"/>
      <c r="H178" s="22" t="s">
        <v>37</v>
      </c>
      <c r="I178" s="23">
        <v>927</v>
      </c>
      <c r="J178" s="24">
        <v>9334.8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93</v>
      </c>
      <c r="C179" s="21">
        <v>45993.484317824099</v>
      </c>
      <c r="D179" s="22" t="s">
        <v>9</v>
      </c>
      <c r="E179" s="22" t="s">
        <v>20</v>
      </c>
      <c r="F179" s="38">
        <v>10.07</v>
      </c>
      <c r="G179" s="38"/>
      <c r="H179" s="22" t="s">
        <v>37</v>
      </c>
      <c r="I179" s="23">
        <v>307</v>
      </c>
      <c r="J179" s="24">
        <v>3091.4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93</v>
      </c>
      <c r="C180" s="21">
        <v>45993.484317824099</v>
      </c>
      <c r="D180" s="22" t="s">
        <v>9</v>
      </c>
      <c r="E180" s="22" t="s">
        <v>20</v>
      </c>
      <c r="F180" s="38">
        <v>10.07</v>
      </c>
      <c r="G180" s="38"/>
      <c r="H180" s="22" t="s">
        <v>37</v>
      </c>
      <c r="I180" s="23">
        <v>171</v>
      </c>
      <c r="J180" s="24">
        <v>1721.9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93</v>
      </c>
      <c r="C181" s="21">
        <v>45993.484317824099</v>
      </c>
      <c r="D181" s="22" t="s">
        <v>9</v>
      </c>
      <c r="E181" s="22" t="s">
        <v>20</v>
      </c>
      <c r="F181" s="38">
        <v>10.07</v>
      </c>
      <c r="G181" s="38"/>
      <c r="H181" s="22" t="s">
        <v>37</v>
      </c>
      <c r="I181" s="23">
        <v>58</v>
      </c>
      <c r="J181" s="24">
        <v>584.0599999999999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93</v>
      </c>
      <c r="C182" s="21">
        <v>45993.484319421303</v>
      </c>
      <c r="D182" s="22" t="s">
        <v>9</v>
      </c>
      <c r="E182" s="22" t="s">
        <v>20</v>
      </c>
      <c r="F182" s="38">
        <v>10.07</v>
      </c>
      <c r="G182" s="38"/>
      <c r="H182" s="22" t="s">
        <v>37</v>
      </c>
      <c r="I182" s="23">
        <v>249</v>
      </c>
      <c r="J182" s="24">
        <v>2507.429999999999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93</v>
      </c>
      <c r="C183" s="21">
        <v>45993.484319421303</v>
      </c>
      <c r="D183" s="22" t="s">
        <v>9</v>
      </c>
      <c r="E183" s="22" t="s">
        <v>20</v>
      </c>
      <c r="F183" s="38">
        <v>10.07</v>
      </c>
      <c r="G183" s="38"/>
      <c r="H183" s="22" t="s">
        <v>37</v>
      </c>
      <c r="I183" s="23">
        <v>107</v>
      </c>
      <c r="J183" s="24">
        <v>1077.49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93</v>
      </c>
      <c r="C184" s="21">
        <v>45993.484319502299</v>
      </c>
      <c r="D184" s="22" t="s">
        <v>9</v>
      </c>
      <c r="E184" s="22" t="s">
        <v>20</v>
      </c>
      <c r="F184" s="38">
        <v>10.07</v>
      </c>
      <c r="G184" s="38"/>
      <c r="H184" s="22" t="s">
        <v>37</v>
      </c>
      <c r="I184" s="23">
        <v>370</v>
      </c>
      <c r="J184" s="24">
        <v>3725.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93</v>
      </c>
      <c r="C185" s="21">
        <v>45993.484319502299</v>
      </c>
      <c r="D185" s="22" t="s">
        <v>9</v>
      </c>
      <c r="E185" s="22" t="s">
        <v>20</v>
      </c>
      <c r="F185" s="38">
        <v>10.07</v>
      </c>
      <c r="G185" s="38"/>
      <c r="H185" s="22" t="s">
        <v>37</v>
      </c>
      <c r="I185" s="23">
        <v>370</v>
      </c>
      <c r="J185" s="24">
        <v>3725.9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93</v>
      </c>
      <c r="C186" s="21">
        <v>45993.484319502299</v>
      </c>
      <c r="D186" s="22" t="s">
        <v>9</v>
      </c>
      <c r="E186" s="22" t="s">
        <v>20</v>
      </c>
      <c r="F186" s="38">
        <v>10.07</v>
      </c>
      <c r="G186" s="38"/>
      <c r="H186" s="22" t="s">
        <v>37</v>
      </c>
      <c r="I186" s="23">
        <v>5</v>
      </c>
      <c r="J186" s="24">
        <v>50.3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93</v>
      </c>
      <c r="C187" s="21">
        <v>45993.484319502299</v>
      </c>
      <c r="D187" s="22" t="s">
        <v>9</v>
      </c>
      <c r="E187" s="22" t="s">
        <v>20</v>
      </c>
      <c r="F187" s="38">
        <v>10.07</v>
      </c>
      <c r="G187" s="38"/>
      <c r="H187" s="22" t="s">
        <v>37</v>
      </c>
      <c r="I187" s="23">
        <v>289</v>
      </c>
      <c r="J187" s="24">
        <v>2910.2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93</v>
      </c>
      <c r="C188" s="21">
        <v>45993.484319502299</v>
      </c>
      <c r="D188" s="22" t="s">
        <v>9</v>
      </c>
      <c r="E188" s="22" t="s">
        <v>20</v>
      </c>
      <c r="F188" s="38">
        <v>10.07</v>
      </c>
      <c r="G188" s="38"/>
      <c r="H188" s="22" t="s">
        <v>37</v>
      </c>
      <c r="I188" s="23">
        <v>40</v>
      </c>
      <c r="J188" s="24">
        <v>402.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93</v>
      </c>
      <c r="C189" s="21">
        <v>45993.484319502299</v>
      </c>
      <c r="D189" s="22" t="s">
        <v>9</v>
      </c>
      <c r="E189" s="22" t="s">
        <v>20</v>
      </c>
      <c r="F189" s="38">
        <v>10.07</v>
      </c>
      <c r="G189" s="38"/>
      <c r="H189" s="22" t="s">
        <v>37</v>
      </c>
      <c r="I189" s="23">
        <v>137</v>
      </c>
      <c r="J189" s="24">
        <v>1379.59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93</v>
      </c>
      <c r="C190" s="21">
        <v>45993.484319513896</v>
      </c>
      <c r="D190" s="22" t="s">
        <v>9</v>
      </c>
      <c r="E190" s="22" t="s">
        <v>20</v>
      </c>
      <c r="F190" s="38">
        <v>10.07</v>
      </c>
      <c r="G190" s="38"/>
      <c r="H190" s="22" t="s">
        <v>37</v>
      </c>
      <c r="I190" s="23">
        <v>744</v>
      </c>
      <c r="J190" s="24">
        <v>7492.0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93</v>
      </c>
      <c r="C191" s="21">
        <v>45993.484319652802</v>
      </c>
      <c r="D191" s="22" t="s">
        <v>9</v>
      </c>
      <c r="E191" s="22" t="s">
        <v>20</v>
      </c>
      <c r="F191" s="38">
        <v>10.07</v>
      </c>
      <c r="G191" s="38"/>
      <c r="H191" s="22" t="s">
        <v>37</v>
      </c>
      <c r="I191" s="23">
        <v>212</v>
      </c>
      <c r="J191" s="24">
        <v>2134.8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93</v>
      </c>
      <c r="C192" s="21">
        <v>45993.485802974501</v>
      </c>
      <c r="D192" s="22" t="s">
        <v>9</v>
      </c>
      <c r="E192" s="22" t="s">
        <v>20</v>
      </c>
      <c r="F192" s="38">
        <v>10.07</v>
      </c>
      <c r="G192" s="38"/>
      <c r="H192" s="22" t="s">
        <v>37</v>
      </c>
      <c r="I192" s="23">
        <v>909</v>
      </c>
      <c r="J192" s="24">
        <v>9153.629999999999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93</v>
      </c>
      <c r="C193" s="21">
        <v>45993.489460995399</v>
      </c>
      <c r="D193" s="22" t="s">
        <v>9</v>
      </c>
      <c r="E193" s="22" t="s">
        <v>20</v>
      </c>
      <c r="F193" s="38">
        <v>10.065</v>
      </c>
      <c r="G193" s="38"/>
      <c r="H193" s="22" t="s">
        <v>37</v>
      </c>
      <c r="I193" s="23">
        <v>903</v>
      </c>
      <c r="J193" s="24">
        <v>9088.700000000000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93</v>
      </c>
      <c r="C194" s="21">
        <v>45993.492814351899</v>
      </c>
      <c r="D194" s="22" t="s">
        <v>9</v>
      </c>
      <c r="E194" s="22" t="s">
        <v>20</v>
      </c>
      <c r="F194" s="38">
        <v>10.08</v>
      </c>
      <c r="G194" s="38"/>
      <c r="H194" s="22" t="s">
        <v>37</v>
      </c>
      <c r="I194" s="23">
        <v>1259</v>
      </c>
      <c r="J194" s="24">
        <v>12690.7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93</v>
      </c>
      <c r="C195" s="21">
        <v>45993.492814444398</v>
      </c>
      <c r="D195" s="22" t="s">
        <v>9</v>
      </c>
      <c r="E195" s="22" t="s">
        <v>20</v>
      </c>
      <c r="F195" s="38">
        <v>10.08</v>
      </c>
      <c r="G195" s="38"/>
      <c r="H195" s="22" t="s">
        <v>37</v>
      </c>
      <c r="I195" s="23">
        <v>1514</v>
      </c>
      <c r="J195" s="24">
        <v>15261.1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93</v>
      </c>
      <c r="C196" s="21">
        <v>45993.493315740699</v>
      </c>
      <c r="D196" s="22" t="s">
        <v>9</v>
      </c>
      <c r="E196" s="22" t="s">
        <v>20</v>
      </c>
      <c r="F196" s="38">
        <v>10.08</v>
      </c>
      <c r="G196" s="38"/>
      <c r="H196" s="22" t="s">
        <v>37</v>
      </c>
      <c r="I196" s="23">
        <v>949</v>
      </c>
      <c r="J196" s="24">
        <v>9565.9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93</v>
      </c>
      <c r="C197" s="21">
        <v>45993.497643205999</v>
      </c>
      <c r="D197" s="22" t="s">
        <v>9</v>
      </c>
      <c r="E197" s="22" t="s">
        <v>20</v>
      </c>
      <c r="F197" s="38">
        <v>10.085000000000001</v>
      </c>
      <c r="G197" s="38"/>
      <c r="H197" s="22" t="s">
        <v>37</v>
      </c>
      <c r="I197" s="23">
        <v>915</v>
      </c>
      <c r="J197" s="24">
        <v>9227.7800000000007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93</v>
      </c>
      <c r="C198" s="21">
        <v>45993.497643287003</v>
      </c>
      <c r="D198" s="22" t="s">
        <v>9</v>
      </c>
      <c r="E198" s="22" t="s">
        <v>20</v>
      </c>
      <c r="F198" s="38">
        <v>10.085000000000001</v>
      </c>
      <c r="G198" s="38"/>
      <c r="H198" s="22" t="s">
        <v>37</v>
      </c>
      <c r="I198" s="23">
        <v>925</v>
      </c>
      <c r="J198" s="24">
        <v>9328.629999999999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93</v>
      </c>
      <c r="C199" s="21">
        <v>45993.4990093866</v>
      </c>
      <c r="D199" s="22" t="s">
        <v>9</v>
      </c>
      <c r="E199" s="22" t="s">
        <v>20</v>
      </c>
      <c r="F199" s="38">
        <v>10.085000000000001</v>
      </c>
      <c r="G199" s="38"/>
      <c r="H199" s="22" t="s">
        <v>37</v>
      </c>
      <c r="I199" s="23">
        <v>843</v>
      </c>
      <c r="J199" s="24">
        <v>8501.6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93</v>
      </c>
      <c r="C200" s="21">
        <v>45993.503472604199</v>
      </c>
      <c r="D200" s="22" t="s">
        <v>9</v>
      </c>
      <c r="E200" s="22" t="s">
        <v>20</v>
      </c>
      <c r="F200" s="38">
        <v>10.09</v>
      </c>
      <c r="G200" s="38"/>
      <c r="H200" s="22" t="s">
        <v>37</v>
      </c>
      <c r="I200" s="23">
        <v>1021</v>
      </c>
      <c r="J200" s="24">
        <v>10301.8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93</v>
      </c>
      <c r="C201" s="21">
        <v>45993.503472708297</v>
      </c>
      <c r="D201" s="22" t="s">
        <v>9</v>
      </c>
      <c r="E201" s="22" t="s">
        <v>20</v>
      </c>
      <c r="F201" s="38">
        <v>10.09</v>
      </c>
      <c r="G201" s="38"/>
      <c r="H201" s="22" t="s">
        <v>37</v>
      </c>
      <c r="I201" s="23">
        <v>454</v>
      </c>
      <c r="J201" s="24">
        <v>4580.8599999999997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93</v>
      </c>
      <c r="C202" s="21">
        <v>45993.503472719902</v>
      </c>
      <c r="D202" s="22" t="s">
        <v>9</v>
      </c>
      <c r="E202" s="22" t="s">
        <v>20</v>
      </c>
      <c r="F202" s="38">
        <v>10.09</v>
      </c>
      <c r="G202" s="38"/>
      <c r="H202" s="22" t="s">
        <v>37</v>
      </c>
      <c r="I202" s="23">
        <v>1228</v>
      </c>
      <c r="J202" s="24">
        <v>12390.5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93</v>
      </c>
      <c r="C203" s="21">
        <v>45993.509617638898</v>
      </c>
      <c r="D203" s="22" t="s">
        <v>9</v>
      </c>
      <c r="E203" s="22" t="s">
        <v>20</v>
      </c>
      <c r="F203" s="38">
        <v>10.105</v>
      </c>
      <c r="G203" s="38"/>
      <c r="H203" s="22" t="s">
        <v>37</v>
      </c>
      <c r="I203" s="23">
        <v>1052</v>
      </c>
      <c r="J203" s="24">
        <v>10630.4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93</v>
      </c>
      <c r="C204" s="21">
        <v>45993.514105034701</v>
      </c>
      <c r="D204" s="22" t="s">
        <v>9</v>
      </c>
      <c r="E204" s="22" t="s">
        <v>20</v>
      </c>
      <c r="F204" s="38">
        <v>10.119999999999999</v>
      </c>
      <c r="G204" s="38"/>
      <c r="H204" s="22" t="s">
        <v>37</v>
      </c>
      <c r="I204" s="23">
        <v>202</v>
      </c>
      <c r="J204" s="24">
        <v>2044.2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93</v>
      </c>
      <c r="C205" s="21">
        <v>45993.514499594901</v>
      </c>
      <c r="D205" s="22" t="s">
        <v>9</v>
      </c>
      <c r="E205" s="22" t="s">
        <v>20</v>
      </c>
      <c r="F205" s="38">
        <v>10.119999999999999</v>
      </c>
      <c r="G205" s="38"/>
      <c r="H205" s="22" t="s">
        <v>37</v>
      </c>
      <c r="I205" s="23">
        <v>653</v>
      </c>
      <c r="J205" s="24">
        <v>6608.3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93</v>
      </c>
      <c r="C206" s="21">
        <v>45993.514499652803</v>
      </c>
      <c r="D206" s="22" t="s">
        <v>9</v>
      </c>
      <c r="E206" s="22" t="s">
        <v>20</v>
      </c>
      <c r="F206" s="38">
        <v>10.119999999999999</v>
      </c>
      <c r="G206" s="38"/>
      <c r="H206" s="22" t="s">
        <v>37</v>
      </c>
      <c r="I206" s="23">
        <v>242</v>
      </c>
      <c r="J206" s="24">
        <v>2449.0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93</v>
      </c>
      <c r="C207" s="21">
        <v>45993.515824826398</v>
      </c>
      <c r="D207" s="22" t="s">
        <v>9</v>
      </c>
      <c r="E207" s="22" t="s">
        <v>20</v>
      </c>
      <c r="F207" s="38">
        <v>10.115</v>
      </c>
      <c r="G207" s="38"/>
      <c r="H207" s="22" t="s">
        <v>37</v>
      </c>
      <c r="I207" s="23">
        <v>1291</v>
      </c>
      <c r="J207" s="24">
        <v>13058.4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93</v>
      </c>
      <c r="C208" s="21">
        <v>45993.515824907401</v>
      </c>
      <c r="D208" s="22" t="s">
        <v>9</v>
      </c>
      <c r="E208" s="22" t="s">
        <v>20</v>
      </c>
      <c r="F208" s="38">
        <v>10.115</v>
      </c>
      <c r="G208" s="38"/>
      <c r="H208" s="22" t="s">
        <v>37</v>
      </c>
      <c r="I208" s="23">
        <v>1554</v>
      </c>
      <c r="J208" s="24">
        <v>15718.7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93</v>
      </c>
      <c r="C209" s="21">
        <v>45993.5158532407</v>
      </c>
      <c r="D209" s="22" t="s">
        <v>9</v>
      </c>
      <c r="E209" s="22" t="s">
        <v>20</v>
      </c>
      <c r="F209" s="38">
        <v>10.115</v>
      </c>
      <c r="G209" s="38"/>
      <c r="H209" s="22" t="s">
        <v>37</v>
      </c>
      <c r="I209" s="23">
        <v>1</v>
      </c>
      <c r="J209" s="24">
        <v>10.11999999999999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93</v>
      </c>
      <c r="C210" s="21">
        <v>45993.515853298602</v>
      </c>
      <c r="D210" s="22" t="s">
        <v>9</v>
      </c>
      <c r="E210" s="22" t="s">
        <v>20</v>
      </c>
      <c r="F210" s="38">
        <v>10.115</v>
      </c>
      <c r="G210" s="38"/>
      <c r="H210" s="22" t="s">
        <v>37</v>
      </c>
      <c r="I210" s="23">
        <v>1</v>
      </c>
      <c r="J210" s="24">
        <v>10.119999999999999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93</v>
      </c>
      <c r="C211" s="21">
        <v>45993.515888333299</v>
      </c>
      <c r="D211" s="22" t="s">
        <v>9</v>
      </c>
      <c r="E211" s="22" t="s">
        <v>20</v>
      </c>
      <c r="F211" s="38">
        <v>10.115</v>
      </c>
      <c r="G211" s="38"/>
      <c r="H211" s="22" t="s">
        <v>37</v>
      </c>
      <c r="I211" s="23">
        <v>1</v>
      </c>
      <c r="J211" s="24">
        <v>10.11999999999999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93</v>
      </c>
      <c r="C212" s="21">
        <v>45993.520844756902</v>
      </c>
      <c r="D212" s="22" t="s">
        <v>9</v>
      </c>
      <c r="E212" s="22" t="s">
        <v>20</v>
      </c>
      <c r="F212" s="38">
        <v>10.115</v>
      </c>
      <c r="G212" s="38"/>
      <c r="H212" s="22" t="s">
        <v>37</v>
      </c>
      <c r="I212" s="23">
        <v>62</v>
      </c>
      <c r="J212" s="24">
        <v>627.13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93</v>
      </c>
      <c r="C213" s="21">
        <v>45993.520949108803</v>
      </c>
      <c r="D213" s="22" t="s">
        <v>9</v>
      </c>
      <c r="E213" s="22" t="s">
        <v>20</v>
      </c>
      <c r="F213" s="38">
        <v>10.115</v>
      </c>
      <c r="G213" s="38"/>
      <c r="H213" s="22" t="s">
        <v>37</v>
      </c>
      <c r="I213" s="23">
        <v>12</v>
      </c>
      <c r="J213" s="24">
        <v>121.3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93</v>
      </c>
      <c r="C214" s="21">
        <v>45993.521320752297</v>
      </c>
      <c r="D214" s="22" t="s">
        <v>9</v>
      </c>
      <c r="E214" s="22" t="s">
        <v>20</v>
      </c>
      <c r="F214" s="38">
        <v>10.115</v>
      </c>
      <c r="G214" s="38"/>
      <c r="H214" s="22" t="s">
        <v>37</v>
      </c>
      <c r="I214" s="23">
        <v>497</v>
      </c>
      <c r="J214" s="24">
        <v>5027.1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93</v>
      </c>
      <c r="C215" s="21">
        <v>45993.521320752297</v>
      </c>
      <c r="D215" s="22" t="s">
        <v>9</v>
      </c>
      <c r="E215" s="22" t="s">
        <v>20</v>
      </c>
      <c r="F215" s="38">
        <v>10.115</v>
      </c>
      <c r="G215" s="38"/>
      <c r="H215" s="22" t="s">
        <v>37</v>
      </c>
      <c r="I215" s="23">
        <v>874</v>
      </c>
      <c r="J215" s="24">
        <v>8840.5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93</v>
      </c>
      <c r="C216" s="21">
        <v>45993.521320925902</v>
      </c>
      <c r="D216" s="22" t="s">
        <v>9</v>
      </c>
      <c r="E216" s="22" t="s">
        <v>20</v>
      </c>
      <c r="F216" s="38">
        <v>10.115</v>
      </c>
      <c r="G216" s="38"/>
      <c r="H216" s="22" t="s">
        <v>37</v>
      </c>
      <c r="I216" s="23">
        <v>888</v>
      </c>
      <c r="J216" s="24">
        <v>8982.120000000000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93</v>
      </c>
      <c r="C217" s="21">
        <v>45993.521320925902</v>
      </c>
      <c r="D217" s="22" t="s">
        <v>9</v>
      </c>
      <c r="E217" s="22" t="s">
        <v>20</v>
      </c>
      <c r="F217" s="38">
        <v>10.115</v>
      </c>
      <c r="G217" s="38"/>
      <c r="H217" s="22" t="s">
        <v>37</v>
      </c>
      <c r="I217" s="23">
        <v>908</v>
      </c>
      <c r="J217" s="24">
        <v>9184.4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93</v>
      </c>
      <c r="C218" s="21">
        <v>45993.528476134299</v>
      </c>
      <c r="D218" s="22" t="s">
        <v>9</v>
      </c>
      <c r="E218" s="22" t="s">
        <v>20</v>
      </c>
      <c r="F218" s="38">
        <v>10.130000000000001</v>
      </c>
      <c r="G218" s="38"/>
      <c r="H218" s="22" t="s">
        <v>37</v>
      </c>
      <c r="I218" s="23">
        <v>1</v>
      </c>
      <c r="J218" s="24">
        <v>10.130000000000001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93</v>
      </c>
      <c r="C219" s="21">
        <v>45993.528476134299</v>
      </c>
      <c r="D219" s="22" t="s">
        <v>9</v>
      </c>
      <c r="E219" s="22" t="s">
        <v>20</v>
      </c>
      <c r="F219" s="38">
        <v>10.130000000000001</v>
      </c>
      <c r="G219" s="38"/>
      <c r="H219" s="22" t="s">
        <v>37</v>
      </c>
      <c r="I219" s="23">
        <v>1</v>
      </c>
      <c r="J219" s="24">
        <v>10.130000000000001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93</v>
      </c>
      <c r="C220" s="21">
        <v>45993.528476134299</v>
      </c>
      <c r="D220" s="22" t="s">
        <v>9</v>
      </c>
      <c r="E220" s="22" t="s">
        <v>20</v>
      </c>
      <c r="F220" s="38">
        <v>10.130000000000001</v>
      </c>
      <c r="G220" s="38"/>
      <c r="H220" s="22" t="s">
        <v>37</v>
      </c>
      <c r="I220" s="23">
        <v>1</v>
      </c>
      <c r="J220" s="24">
        <v>10.130000000000001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93</v>
      </c>
      <c r="C221" s="21">
        <v>45993.528476180603</v>
      </c>
      <c r="D221" s="22" t="s">
        <v>9</v>
      </c>
      <c r="E221" s="22" t="s">
        <v>20</v>
      </c>
      <c r="F221" s="38">
        <v>10.130000000000001</v>
      </c>
      <c r="G221" s="38"/>
      <c r="H221" s="22" t="s">
        <v>37</v>
      </c>
      <c r="I221" s="23">
        <v>919</v>
      </c>
      <c r="J221" s="24">
        <v>9309.469999999999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93</v>
      </c>
      <c r="C222" s="21">
        <v>45993.530234837999</v>
      </c>
      <c r="D222" s="22" t="s">
        <v>9</v>
      </c>
      <c r="E222" s="22" t="s">
        <v>20</v>
      </c>
      <c r="F222" s="38">
        <v>10.125</v>
      </c>
      <c r="G222" s="38"/>
      <c r="H222" s="22" t="s">
        <v>37</v>
      </c>
      <c r="I222" s="23">
        <v>832</v>
      </c>
      <c r="J222" s="24">
        <v>842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93</v>
      </c>
      <c r="C223" s="21">
        <v>45993.530234837999</v>
      </c>
      <c r="D223" s="22" t="s">
        <v>9</v>
      </c>
      <c r="E223" s="22" t="s">
        <v>20</v>
      </c>
      <c r="F223" s="38">
        <v>10.125</v>
      </c>
      <c r="G223" s="38"/>
      <c r="H223" s="22" t="s">
        <v>37</v>
      </c>
      <c r="I223" s="23">
        <v>1014</v>
      </c>
      <c r="J223" s="24">
        <v>10266.75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93</v>
      </c>
      <c r="C224" s="21">
        <v>45993.530234837999</v>
      </c>
      <c r="D224" s="22" t="s">
        <v>9</v>
      </c>
      <c r="E224" s="22" t="s">
        <v>20</v>
      </c>
      <c r="F224" s="38">
        <v>10.125</v>
      </c>
      <c r="G224" s="38"/>
      <c r="H224" s="22" t="s">
        <v>37</v>
      </c>
      <c r="I224" s="23">
        <v>308</v>
      </c>
      <c r="J224" s="24">
        <v>3118.5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93</v>
      </c>
      <c r="C225" s="21">
        <v>45993.5302349306</v>
      </c>
      <c r="D225" s="22" t="s">
        <v>9</v>
      </c>
      <c r="E225" s="22" t="s">
        <v>20</v>
      </c>
      <c r="F225" s="38">
        <v>10.125</v>
      </c>
      <c r="G225" s="38"/>
      <c r="H225" s="22" t="s">
        <v>37</v>
      </c>
      <c r="I225" s="23">
        <v>692</v>
      </c>
      <c r="J225" s="24">
        <v>7006.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93</v>
      </c>
      <c r="C226" s="21">
        <v>45993.5302349306</v>
      </c>
      <c r="D226" s="22" t="s">
        <v>9</v>
      </c>
      <c r="E226" s="22" t="s">
        <v>20</v>
      </c>
      <c r="F226" s="38">
        <v>10.125</v>
      </c>
      <c r="G226" s="38"/>
      <c r="H226" s="22" t="s">
        <v>37</v>
      </c>
      <c r="I226" s="23">
        <v>986</v>
      </c>
      <c r="J226" s="24">
        <v>9983.2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93</v>
      </c>
      <c r="C227" s="21">
        <v>45993.5318828241</v>
      </c>
      <c r="D227" s="22" t="s">
        <v>9</v>
      </c>
      <c r="E227" s="22" t="s">
        <v>20</v>
      </c>
      <c r="F227" s="38">
        <v>10.125</v>
      </c>
      <c r="G227" s="38"/>
      <c r="H227" s="22" t="s">
        <v>37</v>
      </c>
      <c r="I227" s="23">
        <v>963</v>
      </c>
      <c r="J227" s="24">
        <v>9750.3799999999992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93</v>
      </c>
      <c r="C228" s="21">
        <v>45993.533908981502</v>
      </c>
      <c r="D228" s="22" t="s">
        <v>9</v>
      </c>
      <c r="E228" s="22" t="s">
        <v>20</v>
      </c>
      <c r="F228" s="38">
        <v>10.119999999999999</v>
      </c>
      <c r="G228" s="38"/>
      <c r="H228" s="22" t="s">
        <v>37</v>
      </c>
      <c r="I228" s="23">
        <v>876</v>
      </c>
      <c r="J228" s="24">
        <v>8865.120000000000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93</v>
      </c>
      <c r="C229" s="21">
        <v>45993.537760266197</v>
      </c>
      <c r="D229" s="22" t="s">
        <v>9</v>
      </c>
      <c r="E229" s="22" t="s">
        <v>20</v>
      </c>
      <c r="F229" s="38">
        <v>10.1</v>
      </c>
      <c r="G229" s="38"/>
      <c r="H229" s="22" t="s">
        <v>37</v>
      </c>
      <c r="I229" s="23">
        <v>835</v>
      </c>
      <c r="J229" s="24">
        <v>8433.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93</v>
      </c>
      <c r="C230" s="21">
        <v>45993.540928530099</v>
      </c>
      <c r="D230" s="22" t="s">
        <v>9</v>
      </c>
      <c r="E230" s="22" t="s">
        <v>20</v>
      </c>
      <c r="F230" s="38">
        <v>10.1</v>
      </c>
      <c r="G230" s="38"/>
      <c r="H230" s="22" t="s">
        <v>37</v>
      </c>
      <c r="I230" s="23">
        <v>519</v>
      </c>
      <c r="J230" s="24">
        <v>5241.899999999999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93</v>
      </c>
      <c r="C231" s="21">
        <v>45993.5417877894</v>
      </c>
      <c r="D231" s="22" t="s">
        <v>9</v>
      </c>
      <c r="E231" s="22" t="s">
        <v>20</v>
      </c>
      <c r="F231" s="38">
        <v>10.1</v>
      </c>
      <c r="G231" s="38"/>
      <c r="H231" s="22" t="s">
        <v>37</v>
      </c>
      <c r="I231" s="23">
        <v>476</v>
      </c>
      <c r="J231" s="24">
        <v>4807.60000000000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93</v>
      </c>
      <c r="C232" s="21">
        <v>45993.5417877894</v>
      </c>
      <c r="D232" s="22" t="s">
        <v>9</v>
      </c>
      <c r="E232" s="22" t="s">
        <v>20</v>
      </c>
      <c r="F232" s="38">
        <v>10.1</v>
      </c>
      <c r="G232" s="38"/>
      <c r="H232" s="22" t="s">
        <v>37</v>
      </c>
      <c r="I232" s="23">
        <v>903</v>
      </c>
      <c r="J232" s="24">
        <v>9120.299999999999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93</v>
      </c>
      <c r="C233" s="21">
        <v>45993.543823333297</v>
      </c>
      <c r="D233" s="22" t="s">
        <v>9</v>
      </c>
      <c r="E233" s="22" t="s">
        <v>20</v>
      </c>
      <c r="F233" s="38">
        <v>10.095000000000001</v>
      </c>
      <c r="G233" s="38"/>
      <c r="H233" s="22" t="s">
        <v>37</v>
      </c>
      <c r="I233" s="23">
        <v>250</v>
      </c>
      <c r="J233" s="24">
        <v>2523.7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93</v>
      </c>
      <c r="C234" s="21">
        <v>45993.544803981502</v>
      </c>
      <c r="D234" s="22" t="s">
        <v>9</v>
      </c>
      <c r="E234" s="22" t="s">
        <v>20</v>
      </c>
      <c r="F234" s="38">
        <v>10.095000000000001</v>
      </c>
      <c r="G234" s="38"/>
      <c r="H234" s="22" t="s">
        <v>37</v>
      </c>
      <c r="I234" s="23">
        <v>8</v>
      </c>
      <c r="J234" s="24">
        <v>80.76000000000000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93</v>
      </c>
      <c r="C235" s="21">
        <v>45993.545204120397</v>
      </c>
      <c r="D235" s="22" t="s">
        <v>9</v>
      </c>
      <c r="E235" s="22" t="s">
        <v>20</v>
      </c>
      <c r="F235" s="38">
        <v>10.095000000000001</v>
      </c>
      <c r="G235" s="38"/>
      <c r="H235" s="22" t="s">
        <v>37</v>
      </c>
      <c r="I235" s="23">
        <v>18</v>
      </c>
      <c r="J235" s="24">
        <v>181.7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93</v>
      </c>
      <c r="C236" s="21">
        <v>45993.545414571803</v>
      </c>
      <c r="D236" s="22" t="s">
        <v>9</v>
      </c>
      <c r="E236" s="22" t="s">
        <v>20</v>
      </c>
      <c r="F236" s="38">
        <v>10.095000000000001</v>
      </c>
      <c r="G236" s="38"/>
      <c r="H236" s="22" t="s">
        <v>37</v>
      </c>
      <c r="I236" s="23">
        <v>824</v>
      </c>
      <c r="J236" s="24">
        <v>8318.280000000000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93</v>
      </c>
      <c r="C237" s="21">
        <v>45993.545414664397</v>
      </c>
      <c r="D237" s="22" t="s">
        <v>9</v>
      </c>
      <c r="E237" s="22" t="s">
        <v>20</v>
      </c>
      <c r="F237" s="38">
        <v>10.095000000000001</v>
      </c>
      <c r="G237" s="38"/>
      <c r="H237" s="22" t="s">
        <v>37</v>
      </c>
      <c r="I237" s="23">
        <v>624</v>
      </c>
      <c r="J237" s="24">
        <v>6299.2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93</v>
      </c>
      <c r="C238" s="21">
        <v>45993.545414664397</v>
      </c>
      <c r="D238" s="22" t="s">
        <v>9</v>
      </c>
      <c r="E238" s="22" t="s">
        <v>20</v>
      </c>
      <c r="F238" s="38">
        <v>10.095000000000001</v>
      </c>
      <c r="G238" s="38"/>
      <c r="H238" s="22" t="s">
        <v>37</v>
      </c>
      <c r="I238" s="23">
        <v>867</v>
      </c>
      <c r="J238" s="24">
        <v>8752.370000000000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93</v>
      </c>
      <c r="C239" s="21">
        <v>45993.548913020801</v>
      </c>
      <c r="D239" s="22" t="s">
        <v>9</v>
      </c>
      <c r="E239" s="22" t="s">
        <v>20</v>
      </c>
      <c r="F239" s="38">
        <v>10.09</v>
      </c>
      <c r="G239" s="38"/>
      <c r="H239" s="22" t="s">
        <v>37</v>
      </c>
      <c r="I239" s="23">
        <v>799</v>
      </c>
      <c r="J239" s="24">
        <v>8061.9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93</v>
      </c>
      <c r="C240" s="21">
        <v>45993.548913020801</v>
      </c>
      <c r="D240" s="22" t="s">
        <v>9</v>
      </c>
      <c r="E240" s="22" t="s">
        <v>20</v>
      </c>
      <c r="F240" s="38">
        <v>10.09</v>
      </c>
      <c r="G240" s="38"/>
      <c r="H240" s="22" t="s">
        <v>37</v>
      </c>
      <c r="I240" s="23">
        <v>296</v>
      </c>
      <c r="J240" s="24">
        <v>2986.64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93</v>
      </c>
      <c r="C241" s="21">
        <v>45993.548913078703</v>
      </c>
      <c r="D241" s="22" t="s">
        <v>9</v>
      </c>
      <c r="E241" s="22" t="s">
        <v>20</v>
      </c>
      <c r="F241" s="38">
        <v>10.09</v>
      </c>
      <c r="G241" s="38"/>
      <c r="H241" s="22" t="s">
        <v>37</v>
      </c>
      <c r="I241" s="23">
        <v>665</v>
      </c>
      <c r="J241" s="24">
        <v>6709.8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93</v>
      </c>
      <c r="C242" s="21">
        <v>45993.557217754598</v>
      </c>
      <c r="D242" s="22" t="s">
        <v>9</v>
      </c>
      <c r="E242" s="22" t="s">
        <v>20</v>
      </c>
      <c r="F242" s="38">
        <v>10.095000000000001</v>
      </c>
      <c r="G242" s="38"/>
      <c r="H242" s="22" t="s">
        <v>37</v>
      </c>
      <c r="I242" s="23">
        <v>929</v>
      </c>
      <c r="J242" s="24">
        <v>9378.26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93</v>
      </c>
      <c r="C243" s="21">
        <v>45993.557821493101</v>
      </c>
      <c r="D243" s="22" t="s">
        <v>9</v>
      </c>
      <c r="E243" s="22" t="s">
        <v>20</v>
      </c>
      <c r="F243" s="38">
        <v>10.09</v>
      </c>
      <c r="G243" s="38"/>
      <c r="H243" s="22" t="s">
        <v>37</v>
      </c>
      <c r="I243" s="23">
        <v>895</v>
      </c>
      <c r="J243" s="24">
        <v>9030.549999999999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93</v>
      </c>
      <c r="C244" s="21">
        <v>45993.557822060196</v>
      </c>
      <c r="D244" s="22" t="s">
        <v>9</v>
      </c>
      <c r="E244" s="22" t="s">
        <v>20</v>
      </c>
      <c r="F244" s="38">
        <v>10.09</v>
      </c>
      <c r="G244" s="38"/>
      <c r="H244" s="22" t="s">
        <v>37</v>
      </c>
      <c r="I244" s="23">
        <v>756</v>
      </c>
      <c r="J244" s="24">
        <v>7628.0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93</v>
      </c>
      <c r="C245" s="21">
        <v>45993.558083032403</v>
      </c>
      <c r="D245" s="22" t="s">
        <v>9</v>
      </c>
      <c r="E245" s="22" t="s">
        <v>20</v>
      </c>
      <c r="F245" s="38">
        <v>10.09</v>
      </c>
      <c r="G245" s="38"/>
      <c r="H245" s="22" t="s">
        <v>37</v>
      </c>
      <c r="I245" s="23">
        <v>19</v>
      </c>
      <c r="J245" s="24">
        <v>191.71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93</v>
      </c>
      <c r="C246" s="21">
        <v>45993.5591588889</v>
      </c>
      <c r="D246" s="22" t="s">
        <v>9</v>
      </c>
      <c r="E246" s="22" t="s">
        <v>20</v>
      </c>
      <c r="F246" s="38">
        <v>10.09</v>
      </c>
      <c r="G246" s="38"/>
      <c r="H246" s="22" t="s">
        <v>37</v>
      </c>
      <c r="I246" s="23">
        <v>50</v>
      </c>
      <c r="J246" s="24">
        <v>504.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93</v>
      </c>
      <c r="C247" s="21">
        <v>45993.559743935199</v>
      </c>
      <c r="D247" s="22" t="s">
        <v>9</v>
      </c>
      <c r="E247" s="22" t="s">
        <v>20</v>
      </c>
      <c r="F247" s="38">
        <v>10.09</v>
      </c>
      <c r="G247" s="38"/>
      <c r="H247" s="22" t="s">
        <v>37</v>
      </c>
      <c r="I247" s="23">
        <v>47</v>
      </c>
      <c r="J247" s="24">
        <v>474.2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93</v>
      </c>
      <c r="C248" s="21">
        <v>45993.5624826852</v>
      </c>
      <c r="D248" s="22" t="s">
        <v>9</v>
      </c>
      <c r="E248" s="22" t="s">
        <v>20</v>
      </c>
      <c r="F248" s="38">
        <v>10.095000000000001</v>
      </c>
      <c r="G248" s="38"/>
      <c r="H248" s="22" t="s">
        <v>37</v>
      </c>
      <c r="I248" s="23">
        <v>262</v>
      </c>
      <c r="J248" s="24">
        <v>2644.8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93</v>
      </c>
      <c r="C249" s="21">
        <v>45993.5625001968</v>
      </c>
      <c r="D249" s="22" t="s">
        <v>9</v>
      </c>
      <c r="E249" s="22" t="s">
        <v>20</v>
      </c>
      <c r="F249" s="38">
        <v>10.095000000000001</v>
      </c>
      <c r="G249" s="38"/>
      <c r="H249" s="22" t="s">
        <v>37</v>
      </c>
      <c r="I249" s="23">
        <v>891</v>
      </c>
      <c r="J249" s="24">
        <v>8994.6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93</v>
      </c>
      <c r="C250" s="21">
        <v>45993.5625001968</v>
      </c>
      <c r="D250" s="22" t="s">
        <v>9</v>
      </c>
      <c r="E250" s="22" t="s">
        <v>20</v>
      </c>
      <c r="F250" s="38">
        <v>10.095000000000001</v>
      </c>
      <c r="G250" s="38"/>
      <c r="H250" s="22" t="s">
        <v>37</v>
      </c>
      <c r="I250" s="23">
        <v>113</v>
      </c>
      <c r="J250" s="24">
        <v>1140.7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93</v>
      </c>
      <c r="C251" s="21">
        <v>45993.562500277803</v>
      </c>
      <c r="D251" s="22" t="s">
        <v>9</v>
      </c>
      <c r="E251" s="22" t="s">
        <v>20</v>
      </c>
      <c r="F251" s="38">
        <v>10.095000000000001</v>
      </c>
      <c r="G251" s="38"/>
      <c r="H251" s="22" t="s">
        <v>37</v>
      </c>
      <c r="I251" s="23">
        <v>446</v>
      </c>
      <c r="J251" s="24">
        <v>4502.37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93</v>
      </c>
      <c r="C252" s="21">
        <v>45993.562500289401</v>
      </c>
      <c r="D252" s="22" t="s">
        <v>9</v>
      </c>
      <c r="E252" s="22" t="s">
        <v>20</v>
      </c>
      <c r="F252" s="38">
        <v>10.095000000000001</v>
      </c>
      <c r="G252" s="38"/>
      <c r="H252" s="22" t="s">
        <v>37</v>
      </c>
      <c r="I252" s="23">
        <v>945</v>
      </c>
      <c r="J252" s="24">
        <v>9539.780000000000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93</v>
      </c>
      <c r="C253" s="21">
        <v>45993.562500289401</v>
      </c>
      <c r="D253" s="22" t="s">
        <v>9</v>
      </c>
      <c r="E253" s="22" t="s">
        <v>20</v>
      </c>
      <c r="F253" s="38">
        <v>10.095000000000001</v>
      </c>
      <c r="G253" s="38"/>
      <c r="H253" s="22" t="s">
        <v>37</v>
      </c>
      <c r="I253" s="23">
        <v>875</v>
      </c>
      <c r="J253" s="24">
        <v>8833.1299999999992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93</v>
      </c>
      <c r="C254" s="21">
        <v>45993.565652013902</v>
      </c>
      <c r="D254" s="22" t="s">
        <v>9</v>
      </c>
      <c r="E254" s="22" t="s">
        <v>20</v>
      </c>
      <c r="F254" s="38">
        <v>10.09</v>
      </c>
      <c r="G254" s="38"/>
      <c r="H254" s="22" t="s">
        <v>37</v>
      </c>
      <c r="I254" s="23">
        <v>879</v>
      </c>
      <c r="J254" s="24">
        <v>8869.1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93</v>
      </c>
      <c r="C255" s="21">
        <v>45993.565652013902</v>
      </c>
      <c r="D255" s="22" t="s">
        <v>9</v>
      </c>
      <c r="E255" s="22" t="s">
        <v>20</v>
      </c>
      <c r="F255" s="38">
        <v>10.09</v>
      </c>
      <c r="G255" s="38"/>
      <c r="H255" s="22" t="s">
        <v>37</v>
      </c>
      <c r="I255" s="23">
        <v>867</v>
      </c>
      <c r="J255" s="24">
        <v>8748.030000000000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93</v>
      </c>
      <c r="C256" s="21">
        <v>45993.565652071797</v>
      </c>
      <c r="D256" s="22" t="s">
        <v>9</v>
      </c>
      <c r="E256" s="22" t="s">
        <v>20</v>
      </c>
      <c r="F256" s="38">
        <v>10.09</v>
      </c>
      <c r="G256" s="38"/>
      <c r="H256" s="22" t="s">
        <v>37</v>
      </c>
      <c r="I256" s="23">
        <v>50</v>
      </c>
      <c r="J256" s="24">
        <v>504.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93</v>
      </c>
      <c r="C257" s="21">
        <v>45993.573432164398</v>
      </c>
      <c r="D257" s="22" t="s">
        <v>9</v>
      </c>
      <c r="E257" s="22" t="s">
        <v>20</v>
      </c>
      <c r="F257" s="38">
        <v>10.09</v>
      </c>
      <c r="G257" s="38"/>
      <c r="H257" s="22" t="s">
        <v>37</v>
      </c>
      <c r="I257" s="23">
        <v>1</v>
      </c>
      <c r="J257" s="24">
        <v>10.09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93</v>
      </c>
      <c r="C258" s="21">
        <v>45993.573432164398</v>
      </c>
      <c r="D258" s="22" t="s">
        <v>9</v>
      </c>
      <c r="E258" s="22" t="s">
        <v>20</v>
      </c>
      <c r="F258" s="38">
        <v>10.09</v>
      </c>
      <c r="G258" s="38"/>
      <c r="H258" s="22" t="s">
        <v>37</v>
      </c>
      <c r="I258" s="23">
        <v>900</v>
      </c>
      <c r="J258" s="24">
        <v>9081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93</v>
      </c>
      <c r="C259" s="21">
        <v>45993.575077534697</v>
      </c>
      <c r="D259" s="22" t="s">
        <v>9</v>
      </c>
      <c r="E259" s="22" t="s">
        <v>20</v>
      </c>
      <c r="F259" s="38">
        <v>10.09</v>
      </c>
      <c r="G259" s="38"/>
      <c r="H259" s="22" t="s">
        <v>37</v>
      </c>
      <c r="I259" s="23">
        <v>766</v>
      </c>
      <c r="J259" s="24">
        <v>7728.9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93</v>
      </c>
      <c r="C260" s="21">
        <v>45993.575077534697</v>
      </c>
      <c r="D260" s="22" t="s">
        <v>9</v>
      </c>
      <c r="E260" s="22" t="s">
        <v>20</v>
      </c>
      <c r="F260" s="38">
        <v>10.09</v>
      </c>
      <c r="G260" s="38"/>
      <c r="H260" s="22" t="s">
        <v>37</v>
      </c>
      <c r="I260" s="23">
        <v>180</v>
      </c>
      <c r="J260" s="24">
        <v>1816.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93</v>
      </c>
      <c r="C261" s="21">
        <v>45993.576985613399</v>
      </c>
      <c r="D261" s="22" t="s">
        <v>9</v>
      </c>
      <c r="E261" s="22" t="s">
        <v>20</v>
      </c>
      <c r="F261" s="38">
        <v>10.09</v>
      </c>
      <c r="G261" s="38"/>
      <c r="H261" s="22" t="s">
        <v>37</v>
      </c>
      <c r="I261" s="23">
        <v>740</v>
      </c>
      <c r="J261" s="24">
        <v>7466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93</v>
      </c>
      <c r="C262" s="21">
        <v>45993.576985613399</v>
      </c>
      <c r="D262" s="22" t="s">
        <v>9</v>
      </c>
      <c r="E262" s="22" t="s">
        <v>20</v>
      </c>
      <c r="F262" s="38">
        <v>10.09</v>
      </c>
      <c r="G262" s="38"/>
      <c r="H262" s="22" t="s">
        <v>37</v>
      </c>
      <c r="I262" s="23">
        <v>148</v>
      </c>
      <c r="J262" s="24">
        <v>1493.3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93</v>
      </c>
      <c r="C263" s="21">
        <v>45993.577230312498</v>
      </c>
      <c r="D263" s="22" t="s">
        <v>9</v>
      </c>
      <c r="E263" s="22" t="s">
        <v>20</v>
      </c>
      <c r="F263" s="38">
        <v>10.085000000000001</v>
      </c>
      <c r="G263" s="38"/>
      <c r="H263" s="22" t="s">
        <v>37</v>
      </c>
      <c r="I263" s="23">
        <v>515</v>
      </c>
      <c r="J263" s="24">
        <v>5193.7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93</v>
      </c>
      <c r="C264" s="21">
        <v>45993.577230567098</v>
      </c>
      <c r="D264" s="22" t="s">
        <v>9</v>
      </c>
      <c r="E264" s="22" t="s">
        <v>20</v>
      </c>
      <c r="F264" s="38">
        <v>10.085000000000001</v>
      </c>
      <c r="G264" s="38"/>
      <c r="H264" s="22" t="s">
        <v>37</v>
      </c>
      <c r="I264" s="23">
        <v>46</v>
      </c>
      <c r="J264" s="24">
        <v>463.9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93</v>
      </c>
      <c r="C265" s="21">
        <v>45993.577408425903</v>
      </c>
      <c r="D265" s="22" t="s">
        <v>9</v>
      </c>
      <c r="E265" s="22" t="s">
        <v>20</v>
      </c>
      <c r="F265" s="38">
        <v>10.085000000000001</v>
      </c>
      <c r="G265" s="38"/>
      <c r="H265" s="22" t="s">
        <v>37</v>
      </c>
      <c r="I265" s="23">
        <v>357</v>
      </c>
      <c r="J265" s="24">
        <v>3600.3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93</v>
      </c>
      <c r="C266" s="21">
        <v>45993.577408425903</v>
      </c>
      <c r="D266" s="22" t="s">
        <v>9</v>
      </c>
      <c r="E266" s="22" t="s">
        <v>20</v>
      </c>
      <c r="F266" s="38">
        <v>10.085000000000001</v>
      </c>
      <c r="G266" s="38"/>
      <c r="H266" s="22" t="s">
        <v>37</v>
      </c>
      <c r="I266" s="23">
        <v>793</v>
      </c>
      <c r="J266" s="24">
        <v>7997.4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93</v>
      </c>
      <c r="C267" s="21">
        <v>45993.5774084722</v>
      </c>
      <c r="D267" s="22" t="s">
        <v>9</v>
      </c>
      <c r="E267" s="22" t="s">
        <v>20</v>
      </c>
      <c r="F267" s="38">
        <v>10.085000000000001</v>
      </c>
      <c r="G267" s="38"/>
      <c r="H267" s="22" t="s">
        <v>37</v>
      </c>
      <c r="I267" s="23">
        <v>80</v>
      </c>
      <c r="J267" s="24">
        <v>806.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93</v>
      </c>
      <c r="C268" s="21">
        <v>45993.577408773097</v>
      </c>
      <c r="D268" s="22" t="s">
        <v>9</v>
      </c>
      <c r="E268" s="22" t="s">
        <v>20</v>
      </c>
      <c r="F268" s="38">
        <v>10.085000000000001</v>
      </c>
      <c r="G268" s="38"/>
      <c r="H268" s="22" t="s">
        <v>37</v>
      </c>
      <c r="I268" s="23">
        <v>903</v>
      </c>
      <c r="J268" s="24">
        <v>9106.76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93</v>
      </c>
      <c r="C269" s="21">
        <v>45993.577408773097</v>
      </c>
      <c r="D269" s="22" t="s">
        <v>9</v>
      </c>
      <c r="E269" s="22" t="s">
        <v>20</v>
      </c>
      <c r="F269" s="38">
        <v>10.085000000000001</v>
      </c>
      <c r="G269" s="38"/>
      <c r="H269" s="22" t="s">
        <v>37</v>
      </c>
      <c r="I269" s="23">
        <v>891</v>
      </c>
      <c r="J269" s="24">
        <v>8985.74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93</v>
      </c>
      <c r="C270" s="21">
        <v>45993.582010428203</v>
      </c>
      <c r="D270" s="22" t="s">
        <v>9</v>
      </c>
      <c r="E270" s="22" t="s">
        <v>20</v>
      </c>
      <c r="F270" s="38">
        <v>10.085000000000001</v>
      </c>
      <c r="G270" s="38"/>
      <c r="H270" s="22" t="s">
        <v>37</v>
      </c>
      <c r="I270" s="23">
        <v>883</v>
      </c>
      <c r="J270" s="24">
        <v>8905.06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93</v>
      </c>
      <c r="C271" s="21">
        <v>45993.582010486098</v>
      </c>
      <c r="D271" s="22" t="s">
        <v>9</v>
      </c>
      <c r="E271" s="22" t="s">
        <v>20</v>
      </c>
      <c r="F271" s="38">
        <v>10.085000000000001</v>
      </c>
      <c r="G271" s="38"/>
      <c r="H271" s="22" t="s">
        <v>37</v>
      </c>
      <c r="I271" s="23">
        <v>889</v>
      </c>
      <c r="J271" s="24">
        <v>8965.57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93</v>
      </c>
      <c r="C272" s="21">
        <v>45993.582010578699</v>
      </c>
      <c r="D272" s="22" t="s">
        <v>9</v>
      </c>
      <c r="E272" s="22" t="s">
        <v>20</v>
      </c>
      <c r="F272" s="38">
        <v>10.085000000000001</v>
      </c>
      <c r="G272" s="38"/>
      <c r="H272" s="22" t="s">
        <v>37</v>
      </c>
      <c r="I272" s="23">
        <v>898</v>
      </c>
      <c r="J272" s="24">
        <v>9056.3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93</v>
      </c>
      <c r="C273" s="21">
        <v>45993.585489664401</v>
      </c>
      <c r="D273" s="22" t="s">
        <v>9</v>
      </c>
      <c r="E273" s="22" t="s">
        <v>20</v>
      </c>
      <c r="F273" s="38">
        <v>10.09</v>
      </c>
      <c r="G273" s="38"/>
      <c r="H273" s="22" t="s">
        <v>37</v>
      </c>
      <c r="I273" s="23">
        <v>853</v>
      </c>
      <c r="J273" s="24">
        <v>8606.7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93</v>
      </c>
      <c r="C274" s="21">
        <v>45993.585537719897</v>
      </c>
      <c r="D274" s="22" t="s">
        <v>9</v>
      </c>
      <c r="E274" s="22" t="s">
        <v>20</v>
      </c>
      <c r="F274" s="38">
        <v>10.09</v>
      </c>
      <c r="G274" s="38"/>
      <c r="H274" s="22" t="s">
        <v>37</v>
      </c>
      <c r="I274" s="23">
        <v>1026</v>
      </c>
      <c r="J274" s="24">
        <v>10352.3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93</v>
      </c>
      <c r="C275" s="21">
        <v>45993.592750879601</v>
      </c>
      <c r="D275" s="22" t="s">
        <v>9</v>
      </c>
      <c r="E275" s="22" t="s">
        <v>20</v>
      </c>
      <c r="F275" s="38">
        <v>10.1</v>
      </c>
      <c r="G275" s="38"/>
      <c r="H275" s="22" t="s">
        <v>37</v>
      </c>
      <c r="I275" s="23">
        <v>1067</v>
      </c>
      <c r="J275" s="24">
        <v>10776.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93</v>
      </c>
      <c r="C276" s="21">
        <v>45993.592750972202</v>
      </c>
      <c r="D276" s="22" t="s">
        <v>9</v>
      </c>
      <c r="E276" s="22" t="s">
        <v>20</v>
      </c>
      <c r="F276" s="38">
        <v>10.1</v>
      </c>
      <c r="G276" s="38"/>
      <c r="H276" s="22" t="s">
        <v>37</v>
      </c>
      <c r="I276" s="23">
        <v>1117</v>
      </c>
      <c r="J276" s="24">
        <v>11281.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93</v>
      </c>
      <c r="C277" s="21">
        <v>45993.592750972202</v>
      </c>
      <c r="D277" s="22" t="s">
        <v>9</v>
      </c>
      <c r="E277" s="22" t="s">
        <v>20</v>
      </c>
      <c r="F277" s="38">
        <v>10.1</v>
      </c>
      <c r="G277" s="38"/>
      <c r="H277" s="22" t="s">
        <v>37</v>
      </c>
      <c r="I277" s="23">
        <v>968</v>
      </c>
      <c r="J277" s="24">
        <v>9776.799999999999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93</v>
      </c>
      <c r="C278" s="21">
        <v>45993.592750972202</v>
      </c>
      <c r="D278" s="22" t="s">
        <v>9</v>
      </c>
      <c r="E278" s="22" t="s">
        <v>20</v>
      </c>
      <c r="F278" s="38">
        <v>10.1</v>
      </c>
      <c r="G278" s="38"/>
      <c r="H278" s="22" t="s">
        <v>37</v>
      </c>
      <c r="I278" s="23">
        <v>962</v>
      </c>
      <c r="J278" s="24">
        <v>9716.200000000000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93</v>
      </c>
      <c r="C279" s="21">
        <v>45993.595506319398</v>
      </c>
      <c r="D279" s="22" t="s">
        <v>9</v>
      </c>
      <c r="E279" s="22" t="s">
        <v>20</v>
      </c>
      <c r="F279" s="38">
        <v>10.095000000000001</v>
      </c>
      <c r="G279" s="38"/>
      <c r="H279" s="22" t="s">
        <v>37</v>
      </c>
      <c r="I279" s="23">
        <v>1</v>
      </c>
      <c r="J279" s="24">
        <v>10.1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93</v>
      </c>
      <c r="C280" s="21">
        <v>45993.5957968519</v>
      </c>
      <c r="D280" s="22" t="s">
        <v>9</v>
      </c>
      <c r="E280" s="22" t="s">
        <v>20</v>
      </c>
      <c r="F280" s="38">
        <v>10.095000000000001</v>
      </c>
      <c r="G280" s="38"/>
      <c r="H280" s="22" t="s">
        <v>37</v>
      </c>
      <c r="I280" s="23">
        <v>878</v>
      </c>
      <c r="J280" s="24">
        <v>8863.41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93</v>
      </c>
      <c r="C281" s="21">
        <v>45993.5957968519</v>
      </c>
      <c r="D281" s="22" t="s">
        <v>9</v>
      </c>
      <c r="E281" s="22" t="s">
        <v>20</v>
      </c>
      <c r="F281" s="38">
        <v>10.095000000000001</v>
      </c>
      <c r="G281" s="38"/>
      <c r="H281" s="22" t="s">
        <v>37</v>
      </c>
      <c r="I281" s="23">
        <v>853</v>
      </c>
      <c r="J281" s="24">
        <v>8611.0400000000009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93</v>
      </c>
      <c r="C282" s="21">
        <v>45993.600441018498</v>
      </c>
      <c r="D282" s="22" t="s">
        <v>9</v>
      </c>
      <c r="E282" s="22" t="s">
        <v>20</v>
      </c>
      <c r="F282" s="38">
        <v>10.095000000000001</v>
      </c>
      <c r="G282" s="38"/>
      <c r="H282" s="22" t="s">
        <v>37</v>
      </c>
      <c r="I282" s="23">
        <v>972</v>
      </c>
      <c r="J282" s="24">
        <v>9812.3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93</v>
      </c>
      <c r="C283" s="21">
        <v>45993.600441122697</v>
      </c>
      <c r="D283" s="22" t="s">
        <v>9</v>
      </c>
      <c r="E283" s="22" t="s">
        <v>20</v>
      </c>
      <c r="F283" s="38">
        <v>10.095000000000001</v>
      </c>
      <c r="G283" s="38"/>
      <c r="H283" s="22" t="s">
        <v>37</v>
      </c>
      <c r="I283" s="23">
        <v>930</v>
      </c>
      <c r="J283" s="24">
        <v>9388.3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93</v>
      </c>
      <c r="C284" s="21">
        <v>45993.600441122697</v>
      </c>
      <c r="D284" s="22" t="s">
        <v>9</v>
      </c>
      <c r="E284" s="22" t="s">
        <v>20</v>
      </c>
      <c r="F284" s="38">
        <v>10.095000000000001</v>
      </c>
      <c r="G284" s="38"/>
      <c r="H284" s="22" t="s">
        <v>37</v>
      </c>
      <c r="I284" s="23">
        <v>902</v>
      </c>
      <c r="J284" s="24">
        <v>9105.6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93</v>
      </c>
      <c r="C285" s="21">
        <v>45993.604109479202</v>
      </c>
      <c r="D285" s="22" t="s">
        <v>9</v>
      </c>
      <c r="E285" s="22" t="s">
        <v>20</v>
      </c>
      <c r="F285" s="38">
        <v>10.09</v>
      </c>
      <c r="G285" s="38"/>
      <c r="H285" s="22" t="s">
        <v>37</v>
      </c>
      <c r="I285" s="23">
        <v>313</v>
      </c>
      <c r="J285" s="24">
        <v>3158.1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93</v>
      </c>
      <c r="C286" s="21">
        <v>45993.604109525499</v>
      </c>
      <c r="D286" s="22" t="s">
        <v>9</v>
      </c>
      <c r="E286" s="22" t="s">
        <v>20</v>
      </c>
      <c r="F286" s="38">
        <v>10.09</v>
      </c>
      <c r="G286" s="38"/>
      <c r="H286" s="22" t="s">
        <v>37</v>
      </c>
      <c r="I286" s="23">
        <v>21</v>
      </c>
      <c r="J286" s="24">
        <v>211.8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93</v>
      </c>
      <c r="C287" s="21">
        <v>45993.604109571803</v>
      </c>
      <c r="D287" s="22" t="s">
        <v>9</v>
      </c>
      <c r="E287" s="22" t="s">
        <v>20</v>
      </c>
      <c r="F287" s="38">
        <v>10.09</v>
      </c>
      <c r="G287" s="38"/>
      <c r="H287" s="22" t="s">
        <v>37</v>
      </c>
      <c r="I287" s="23">
        <v>143</v>
      </c>
      <c r="J287" s="24">
        <v>1442.8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93</v>
      </c>
      <c r="C288" s="21">
        <v>45993.604109571803</v>
      </c>
      <c r="D288" s="22" t="s">
        <v>9</v>
      </c>
      <c r="E288" s="22" t="s">
        <v>20</v>
      </c>
      <c r="F288" s="38">
        <v>10.09</v>
      </c>
      <c r="G288" s="38"/>
      <c r="H288" s="22" t="s">
        <v>37</v>
      </c>
      <c r="I288" s="23">
        <v>138</v>
      </c>
      <c r="J288" s="24">
        <v>1392.4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93</v>
      </c>
      <c r="C289" s="21">
        <v>45993.604109571803</v>
      </c>
      <c r="D289" s="22" t="s">
        <v>9</v>
      </c>
      <c r="E289" s="22" t="s">
        <v>20</v>
      </c>
      <c r="F289" s="38">
        <v>10.09</v>
      </c>
      <c r="G289" s="38"/>
      <c r="H289" s="22" t="s">
        <v>37</v>
      </c>
      <c r="I289" s="23">
        <v>845</v>
      </c>
      <c r="J289" s="24">
        <v>8526.049999999999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93</v>
      </c>
      <c r="C290" s="21">
        <v>45993.604109664397</v>
      </c>
      <c r="D290" s="22" t="s">
        <v>9</v>
      </c>
      <c r="E290" s="22" t="s">
        <v>20</v>
      </c>
      <c r="F290" s="38">
        <v>10.09</v>
      </c>
      <c r="G290" s="38"/>
      <c r="H290" s="22" t="s">
        <v>37</v>
      </c>
      <c r="I290" s="23">
        <v>499</v>
      </c>
      <c r="J290" s="24">
        <v>5034.9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93</v>
      </c>
      <c r="C291" s="21">
        <v>45993.604109664397</v>
      </c>
      <c r="D291" s="22" t="s">
        <v>9</v>
      </c>
      <c r="E291" s="22" t="s">
        <v>20</v>
      </c>
      <c r="F291" s="38">
        <v>10.09</v>
      </c>
      <c r="G291" s="38"/>
      <c r="H291" s="22" t="s">
        <v>37</v>
      </c>
      <c r="I291" s="23">
        <v>46</v>
      </c>
      <c r="J291" s="24">
        <v>464.1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93</v>
      </c>
      <c r="C292" s="21">
        <v>45993.604109664397</v>
      </c>
      <c r="D292" s="22" t="s">
        <v>9</v>
      </c>
      <c r="E292" s="22" t="s">
        <v>20</v>
      </c>
      <c r="F292" s="38">
        <v>10.09</v>
      </c>
      <c r="G292" s="38"/>
      <c r="H292" s="22" t="s">
        <v>37</v>
      </c>
      <c r="I292" s="23">
        <v>221</v>
      </c>
      <c r="J292" s="24">
        <v>2229.89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93</v>
      </c>
      <c r="C293" s="21">
        <v>45993.604109687498</v>
      </c>
      <c r="D293" s="22" t="s">
        <v>9</v>
      </c>
      <c r="E293" s="22" t="s">
        <v>20</v>
      </c>
      <c r="F293" s="38">
        <v>10.09</v>
      </c>
      <c r="G293" s="38"/>
      <c r="H293" s="22" t="s">
        <v>37</v>
      </c>
      <c r="I293" s="23">
        <v>1087</v>
      </c>
      <c r="J293" s="24">
        <v>10967.83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93</v>
      </c>
      <c r="C294" s="21">
        <v>45993.605040995397</v>
      </c>
      <c r="D294" s="22" t="s">
        <v>9</v>
      </c>
      <c r="E294" s="22" t="s">
        <v>20</v>
      </c>
      <c r="F294" s="38">
        <v>10.09</v>
      </c>
      <c r="G294" s="38"/>
      <c r="H294" s="22" t="s">
        <v>37</v>
      </c>
      <c r="I294" s="23">
        <v>150</v>
      </c>
      <c r="J294" s="24">
        <v>1513.5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93</v>
      </c>
      <c r="C295" s="21">
        <v>45993.605040995397</v>
      </c>
      <c r="D295" s="22" t="s">
        <v>9</v>
      </c>
      <c r="E295" s="22" t="s">
        <v>20</v>
      </c>
      <c r="F295" s="38">
        <v>10.09</v>
      </c>
      <c r="G295" s="38"/>
      <c r="H295" s="22" t="s">
        <v>37</v>
      </c>
      <c r="I295" s="23">
        <v>50</v>
      </c>
      <c r="J295" s="24">
        <v>504.5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93</v>
      </c>
      <c r="C296" s="21">
        <v>45993.605040995397</v>
      </c>
      <c r="D296" s="22" t="s">
        <v>9</v>
      </c>
      <c r="E296" s="22" t="s">
        <v>20</v>
      </c>
      <c r="F296" s="38">
        <v>10.09</v>
      </c>
      <c r="G296" s="38"/>
      <c r="H296" s="22" t="s">
        <v>37</v>
      </c>
      <c r="I296" s="23">
        <v>724</v>
      </c>
      <c r="J296" s="24">
        <v>7305.16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93</v>
      </c>
      <c r="C297" s="21">
        <v>45993.608755937501</v>
      </c>
      <c r="D297" s="22" t="s">
        <v>9</v>
      </c>
      <c r="E297" s="22" t="s">
        <v>20</v>
      </c>
      <c r="F297" s="38">
        <v>10.085000000000001</v>
      </c>
      <c r="G297" s="38"/>
      <c r="H297" s="22" t="s">
        <v>37</v>
      </c>
      <c r="I297" s="23">
        <v>984</v>
      </c>
      <c r="J297" s="24">
        <v>9923.6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93</v>
      </c>
      <c r="C298" s="21">
        <v>45993.608755937501</v>
      </c>
      <c r="D298" s="22" t="s">
        <v>9</v>
      </c>
      <c r="E298" s="22" t="s">
        <v>20</v>
      </c>
      <c r="F298" s="38">
        <v>10.085000000000001</v>
      </c>
      <c r="G298" s="38"/>
      <c r="H298" s="22" t="s">
        <v>37</v>
      </c>
      <c r="I298" s="23">
        <v>1193</v>
      </c>
      <c r="J298" s="24">
        <v>12031.4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93</v>
      </c>
      <c r="C299" s="21">
        <v>45993.608756030102</v>
      </c>
      <c r="D299" s="22" t="s">
        <v>9</v>
      </c>
      <c r="E299" s="22" t="s">
        <v>20</v>
      </c>
      <c r="F299" s="38">
        <v>10.085000000000001</v>
      </c>
      <c r="G299" s="38"/>
      <c r="H299" s="22" t="s">
        <v>37</v>
      </c>
      <c r="I299" s="23">
        <v>1020</v>
      </c>
      <c r="J299" s="24">
        <v>10286.70000000000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93</v>
      </c>
      <c r="C300" s="21">
        <v>45993.613951979198</v>
      </c>
      <c r="D300" s="22" t="s">
        <v>9</v>
      </c>
      <c r="E300" s="22" t="s">
        <v>20</v>
      </c>
      <c r="F300" s="38">
        <v>10.085000000000001</v>
      </c>
      <c r="G300" s="38"/>
      <c r="H300" s="22" t="s">
        <v>37</v>
      </c>
      <c r="I300" s="23">
        <v>62</v>
      </c>
      <c r="J300" s="24">
        <v>625.2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93</v>
      </c>
      <c r="C301" s="21">
        <v>45993.6145570718</v>
      </c>
      <c r="D301" s="22" t="s">
        <v>9</v>
      </c>
      <c r="E301" s="22" t="s">
        <v>20</v>
      </c>
      <c r="F301" s="38">
        <v>10.085000000000001</v>
      </c>
      <c r="G301" s="38"/>
      <c r="H301" s="22" t="s">
        <v>37</v>
      </c>
      <c r="I301" s="23">
        <v>75</v>
      </c>
      <c r="J301" s="24">
        <v>756.3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93</v>
      </c>
      <c r="C302" s="21">
        <v>45993.614585729199</v>
      </c>
      <c r="D302" s="22" t="s">
        <v>9</v>
      </c>
      <c r="E302" s="22" t="s">
        <v>20</v>
      </c>
      <c r="F302" s="38">
        <v>10.085000000000001</v>
      </c>
      <c r="G302" s="38"/>
      <c r="H302" s="22" t="s">
        <v>37</v>
      </c>
      <c r="I302" s="23">
        <v>72</v>
      </c>
      <c r="J302" s="24">
        <v>726.1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93</v>
      </c>
      <c r="C303" s="21">
        <v>45993.614668310198</v>
      </c>
      <c r="D303" s="22" t="s">
        <v>9</v>
      </c>
      <c r="E303" s="22" t="s">
        <v>20</v>
      </c>
      <c r="F303" s="38">
        <v>10.085000000000001</v>
      </c>
      <c r="G303" s="38"/>
      <c r="H303" s="22" t="s">
        <v>37</v>
      </c>
      <c r="I303" s="23">
        <v>37</v>
      </c>
      <c r="J303" s="24">
        <v>373.1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93</v>
      </c>
      <c r="C304" s="21">
        <v>45993.616862962997</v>
      </c>
      <c r="D304" s="22" t="s">
        <v>9</v>
      </c>
      <c r="E304" s="22" t="s">
        <v>20</v>
      </c>
      <c r="F304" s="38">
        <v>10.09</v>
      </c>
      <c r="G304" s="38"/>
      <c r="H304" s="22" t="s">
        <v>37</v>
      </c>
      <c r="I304" s="23">
        <v>883</v>
      </c>
      <c r="J304" s="24">
        <v>8909.469999999999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93</v>
      </c>
      <c r="C305" s="21">
        <v>45993.616862962997</v>
      </c>
      <c r="D305" s="22" t="s">
        <v>9</v>
      </c>
      <c r="E305" s="22" t="s">
        <v>20</v>
      </c>
      <c r="F305" s="38">
        <v>10.09</v>
      </c>
      <c r="G305" s="38"/>
      <c r="H305" s="22" t="s">
        <v>37</v>
      </c>
      <c r="I305" s="23">
        <v>99</v>
      </c>
      <c r="J305" s="24">
        <v>998.91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93</v>
      </c>
      <c r="C306" s="21">
        <v>45993.618231157401</v>
      </c>
      <c r="D306" s="22" t="s">
        <v>9</v>
      </c>
      <c r="E306" s="22" t="s">
        <v>20</v>
      </c>
      <c r="F306" s="38">
        <v>10.09</v>
      </c>
      <c r="G306" s="38"/>
      <c r="H306" s="22" t="s">
        <v>37</v>
      </c>
      <c r="I306" s="23">
        <v>78</v>
      </c>
      <c r="J306" s="24">
        <v>787.0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93</v>
      </c>
      <c r="C307" s="21">
        <v>45993.618231157401</v>
      </c>
      <c r="D307" s="22" t="s">
        <v>9</v>
      </c>
      <c r="E307" s="22" t="s">
        <v>20</v>
      </c>
      <c r="F307" s="38">
        <v>10.09</v>
      </c>
      <c r="G307" s="38"/>
      <c r="H307" s="22" t="s">
        <v>37</v>
      </c>
      <c r="I307" s="23">
        <v>82</v>
      </c>
      <c r="J307" s="24">
        <v>827.3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93</v>
      </c>
      <c r="C308" s="21">
        <v>45993.618231157401</v>
      </c>
      <c r="D308" s="22" t="s">
        <v>9</v>
      </c>
      <c r="E308" s="22" t="s">
        <v>20</v>
      </c>
      <c r="F308" s="38">
        <v>10.09</v>
      </c>
      <c r="G308" s="38"/>
      <c r="H308" s="22" t="s">
        <v>37</v>
      </c>
      <c r="I308" s="23">
        <v>749</v>
      </c>
      <c r="J308" s="24">
        <v>7557.4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93</v>
      </c>
      <c r="C309" s="21">
        <v>45993.619373275498</v>
      </c>
      <c r="D309" s="22" t="s">
        <v>9</v>
      </c>
      <c r="E309" s="22" t="s">
        <v>20</v>
      </c>
      <c r="F309" s="38">
        <v>10.09</v>
      </c>
      <c r="G309" s="38"/>
      <c r="H309" s="22" t="s">
        <v>37</v>
      </c>
      <c r="I309" s="23">
        <v>345</v>
      </c>
      <c r="J309" s="24">
        <v>3481.0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93</v>
      </c>
      <c r="C310" s="21">
        <v>45993.619373275498</v>
      </c>
      <c r="D310" s="22" t="s">
        <v>9</v>
      </c>
      <c r="E310" s="22" t="s">
        <v>20</v>
      </c>
      <c r="F310" s="38">
        <v>10.09</v>
      </c>
      <c r="G310" s="38"/>
      <c r="H310" s="22" t="s">
        <v>37</v>
      </c>
      <c r="I310" s="23">
        <v>568</v>
      </c>
      <c r="J310" s="24">
        <v>5731.1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93</v>
      </c>
      <c r="C311" s="21">
        <v>45993.620713877302</v>
      </c>
      <c r="D311" s="22" t="s">
        <v>9</v>
      </c>
      <c r="E311" s="22" t="s">
        <v>20</v>
      </c>
      <c r="F311" s="38">
        <v>10.09</v>
      </c>
      <c r="G311" s="38"/>
      <c r="H311" s="22" t="s">
        <v>37</v>
      </c>
      <c r="I311" s="23">
        <v>483</v>
      </c>
      <c r="J311" s="24">
        <v>4873.47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93</v>
      </c>
      <c r="C312" s="21">
        <v>45993.620713877302</v>
      </c>
      <c r="D312" s="22" t="s">
        <v>9</v>
      </c>
      <c r="E312" s="22" t="s">
        <v>20</v>
      </c>
      <c r="F312" s="38">
        <v>10.09</v>
      </c>
      <c r="G312" s="38"/>
      <c r="H312" s="22" t="s">
        <v>37</v>
      </c>
      <c r="I312" s="23">
        <v>283</v>
      </c>
      <c r="J312" s="24">
        <v>2855.47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93</v>
      </c>
      <c r="C313" s="21">
        <v>45993.620713877302</v>
      </c>
      <c r="D313" s="22" t="s">
        <v>9</v>
      </c>
      <c r="E313" s="22" t="s">
        <v>20</v>
      </c>
      <c r="F313" s="38">
        <v>10.09</v>
      </c>
      <c r="G313" s="38"/>
      <c r="H313" s="22" t="s">
        <v>37</v>
      </c>
      <c r="I313" s="23">
        <v>116</v>
      </c>
      <c r="J313" s="24">
        <v>1170.44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93</v>
      </c>
      <c r="C314" s="21">
        <v>45993.621613564799</v>
      </c>
      <c r="D314" s="22" t="s">
        <v>9</v>
      </c>
      <c r="E314" s="22" t="s">
        <v>20</v>
      </c>
      <c r="F314" s="38">
        <v>10.085000000000001</v>
      </c>
      <c r="G314" s="38"/>
      <c r="H314" s="22" t="s">
        <v>37</v>
      </c>
      <c r="I314" s="23">
        <v>25</v>
      </c>
      <c r="J314" s="24">
        <v>252.1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93</v>
      </c>
      <c r="C315" s="21">
        <v>45993.621923391198</v>
      </c>
      <c r="D315" s="22" t="s">
        <v>9</v>
      </c>
      <c r="E315" s="22" t="s">
        <v>20</v>
      </c>
      <c r="F315" s="38">
        <v>10.09</v>
      </c>
      <c r="G315" s="38"/>
      <c r="H315" s="22" t="s">
        <v>37</v>
      </c>
      <c r="I315" s="23">
        <v>844</v>
      </c>
      <c r="J315" s="24">
        <v>8515.9599999999991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93</v>
      </c>
      <c r="C316" s="21">
        <v>45993.623109409702</v>
      </c>
      <c r="D316" s="22" t="s">
        <v>9</v>
      </c>
      <c r="E316" s="22" t="s">
        <v>20</v>
      </c>
      <c r="F316" s="38">
        <v>10.09</v>
      </c>
      <c r="G316" s="38"/>
      <c r="H316" s="22" t="s">
        <v>37</v>
      </c>
      <c r="I316" s="23">
        <v>131</v>
      </c>
      <c r="J316" s="24">
        <v>1321.7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93</v>
      </c>
      <c r="C317" s="21">
        <v>45993.623109409702</v>
      </c>
      <c r="D317" s="22" t="s">
        <v>9</v>
      </c>
      <c r="E317" s="22" t="s">
        <v>20</v>
      </c>
      <c r="F317" s="38">
        <v>10.09</v>
      </c>
      <c r="G317" s="38"/>
      <c r="H317" s="22" t="s">
        <v>37</v>
      </c>
      <c r="I317" s="23">
        <v>832</v>
      </c>
      <c r="J317" s="24">
        <v>8394.879999999999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93</v>
      </c>
      <c r="C318" s="21">
        <v>45993.624375486099</v>
      </c>
      <c r="D318" s="22" t="s">
        <v>9</v>
      </c>
      <c r="E318" s="22" t="s">
        <v>20</v>
      </c>
      <c r="F318" s="38">
        <v>10.09</v>
      </c>
      <c r="G318" s="38"/>
      <c r="H318" s="22" t="s">
        <v>37</v>
      </c>
      <c r="I318" s="23">
        <v>906</v>
      </c>
      <c r="J318" s="24">
        <v>9141.540000000000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93</v>
      </c>
      <c r="C319" s="21">
        <v>45993.6243948958</v>
      </c>
      <c r="D319" s="22" t="s">
        <v>9</v>
      </c>
      <c r="E319" s="22" t="s">
        <v>20</v>
      </c>
      <c r="F319" s="38">
        <v>10.085000000000001</v>
      </c>
      <c r="G319" s="38"/>
      <c r="H319" s="22" t="s">
        <v>37</v>
      </c>
      <c r="I319" s="23">
        <v>5</v>
      </c>
      <c r="J319" s="24">
        <v>50.4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93</v>
      </c>
      <c r="C320" s="21">
        <v>45993.625182349497</v>
      </c>
      <c r="D320" s="22" t="s">
        <v>9</v>
      </c>
      <c r="E320" s="22" t="s">
        <v>20</v>
      </c>
      <c r="F320" s="38">
        <v>10.085000000000001</v>
      </c>
      <c r="G320" s="38"/>
      <c r="H320" s="22" t="s">
        <v>37</v>
      </c>
      <c r="I320" s="23">
        <v>87</v>
      </c>
      <c r="J320" s="24">
        <v>877.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93</v>
      </c>
      <c r="C321" s="21">
        <v>45993.625652372699</v>
      </c>
      <c r="D321" s="22" t="s">
        <v>9</v>
      </c>
      <c r="E321" s="22" t="s">
        <v>20</v>
      </c>
      <c r="F321" s="38">
        <v>10.09</v>
      </c>
      <c r="G321" s="38"/>
      <c r="H321" s="22" t="s">
        <v>37</v>
      </c>
      <c r="I321" s="23">
        <v>736</v>
      </c>
      <c r="J321" s="24">
        <v>7426.24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93</v>
      </c>
      <c r="C322" s="21">
        <v>45993.625652430601</v>
      </c>
      <c r="D322" s="22" t="s">
        <v>9</v>
      </c>
      <c r="E322" s="22" t="s">
        <v>20</v>
      </c>
      <c r="F322" s="38">
        <v>10.09</v>
      </c>
      <c r="G322" s="38"/>
      <c r="H322" s="22" t="s">
        <v>37</v>
      </c>
      <c r="I322" s="23">
        <v>231</v>
      </c>
      <c r="J322" s="24">
        <v>2330.7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93</v>
      </c>
      <c r="C323" s="21">
        <v>45993.625682407401</v>
      </c>
      <c r="D323" s="22" t="s">
        <v>9</v>
      </c>
      <c r="E323" s="22" t="s">
        <v>20</v>
      </c>
      <c r="F323" s="38">
        <v>10.085000000000001</v>
      </c>
      <c r="G323" s="38"/>
      <c r="H323" s="22" t="s">
        <v>37</v>
      </c>
      <c r="I323" s="23">
        <v>788</v>
      </c>
      <c r="J323" s="24">
        <v>7946.9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93</v>
      </c>
      <c r="C324" s="21">
        <v>45993.625682407401</v>
      </c>
      <c r="D324" s="22" t="s">
        <v>9</v>
      </c>
      <c r="E324" s="22" t="s">
        <v>20</v>
      </c>
      <c r="F324" s="38">
        <v>10.085000000000001</v>
      </c>
      <c r="G324" s="38"/>
      <c r="H324" s="22" t="s">
        <v>37</v>
      </c>
      <c r="I324" s="23">
        <v>1101</v>
      </c>
      <c r="J324" s="24">
        <v>11103.5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93</v>
      </c>
      <c r="C325" s="21">
        <v>45993.625682500002</v>
      </c>
      <c r="D325" s="22" t="s">
        <v>9</v>
      </c>
      <c r="E325" s="22" t="s">
        <v>20</v>
      </c>
      <c r="F325" s="38">
        <v>10.085000000000001</v>
      </c>
      <c r="G325" s="38"/>
      <c r="H325" s="22" t="s">
        <v>37</v>
      </c>
      <c r="I325" s="23">
        <v>585</v>
      </c>
      <c r="J325" s="24">
        <v>5899.73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93</v>
      </c>
      <c r="C326" s="21">
        <v>45993.625682500002</v>
      </c>
      <c r="D326" s="22" t="s">
        <v>9</v>
      </c>
      <c r="E326" s="22" t="s">
        <v>20</v>
      </c>
      <c r="F326" s="38">
        <v>10.085000000000001</v>
      </c>
      <c r="G326" s="38"/>
      <c r="H326" s="22" t="s">
        <v>37</v>
      </c>
      <c r="I326" s="23">
        <v>412</v>
      </c>
      <c r="J326" s="24">
        <v>4155.020000000000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93</v>
      </c>
      <c r="C327" s="21">
        <v>45993.625682500002</v>
      </c>
      <c r="D327" s="22" t="s">
        <v>9</v>
      </c>
      <c r="E327" s="22" t="s">
        <v>20</v>
      </c>
      <c r="F327" s="38">
        <v>10.085000000000001</v>
      </c>
      <c r="G327" s="38"/>
      <c r="H327" s="22" t="s">
        <v>37</v>
      </c>
      <c r="I327" s="23">
        <v>97</v>
      </c>
      <c r="J327" s="24">
        <v>978.2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93</v>
      </c>
      <c r="C328" s="21">
        <v>45993.625682523103</v>
      </c>
      <c r="D328" s="22" t="s">
        <v>9</v>
      </c>
      <c r="E328" s="22" t="s">
        <v>20</v>
      </c>
      <c r="F328" s="38">
        <v>10.085000000000001</v>
      </c>
      <c r="G328" s="38"/>
      <c r="H328" s="22" t="s">
        <v>37</v>
      </c>
      <c r="I328" s="23">
        <v>595</v>
      </c>
      <c r="J328" s="24">
        <v>6000.5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93</v>
      </c>
      <c r="C329" s="21">
        <v>45993.625682523103</v>
      </c>
      <c r="D329" s="22" t="s">
        <v>9</v>
      </c>
      <c r="E329" s="22" t="s">
        <v>20</v>
      </c>
      <c r="F329" s="38">
        <v>10.085000000000001</v>
      </c>
      <c r="G329" s="38"/>
      <c r="H329" s="22" t="s">
        <v>37</v>
      </c>
      <c r="I329" s="23">
        <v>1086</v>
      </c>
      <c r="J329" s="24">
        <v>10952.31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93</v>
      </c>
      <c r="C330" s="21">
        <v>45993.625682523103</v>
      </c>
      <c r="D330" s="22" t="s">
        <v>9</v>
      </c>
      <c r="E330" s="22" t="s">
        <v>20</v>
      </c>
      <c r="F330" s="38">
        <v>10.085000000000001</v>
      </c>
      <c r="G330" s="38"/>
      <c r="H330" s="22" t="s">
        <v>37</v>
      </c>
      <c r="I330" s="23">
        <v>351</v>
      </c>
      <c r="J330" s="24">
        <v>3539.8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93</v>
      </c>
      <c r="C331" s="21">
        <v>45993.635667858798</v>
      </c>
      <c r="D331" s="22" t="s">
        <v>9</v>
      </c>
      <c r="E331" s="22" t="s">
        <v>20</v>
      </c>
      <c r="F331" s="38">
        <v>10.1</v>
      </c>
      <c r="G331" s="38"/>
      <c r="H331" s="22" t="s">
        <v>37</v>
      </c>
      <c r="I331" s="23">
        <v>610</v>
      </c>
      <c r="J331" s="24">
        <v>616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93</v>
      </c>
      <c r="C332" s="21">
        <v>45993.635667858798</v>
      </c>
      <c r="D332" s="22" t="s">
        <v>9</v>
      </c>
      <c r="E332" s="22" t="s">
        <v>20</v>
      </c>
      <c r="F332" s="38">
        <v>10.1</v>
      </c>
      <c r="G332" s="38"/>
      <c r="H332" s="22" t="s">
        <v>37</v>
      </c>
      <c r="I332" s="23">
        <v>1162</v>
      </c>
      <c r="J332" s="24">
        <v>11736.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93</v>
      </c>
      <c r="C333" s="21">
        <v>45993.636137847199</v>
      </c>
      <c r="D333" s="22" t="s">
        <v>9</v>
      </c>
      <c r="E333" s="22" t="s">
        <v>20</v>
      </c>
      <c r="F333" s="38">
        <v>10.095000000000001</v>
      </c>
      <c r="G333" s="38"/>
      <c r="H333" s="22" t="s">
        <v>37</v>
      </c>
      <c r="I333" s="23">
        <v>303</v>
      </c>
      <c r="J333" s="24">
        <v>3058.7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93</v>
      </c>
      <c r="C334" s="21">
        <v>45993.636137847199</v>
      </c>
      <c r="D334" s="22" t="s">
        <v>9</v>
      </c>
      <c r="E334" s="22" t="s">
        <v>20</v>
      </c>
      <c r="F334" s="38">
        <v>10.095000000000001</v>
      </c>
      <c r="G334" s="38"/>
      <c r="H334" s="22" t="s">
        <v>37</v>
      </c>
      <c r="I334" s="23">
        <v>303</v>
      </c>
      <c r="J334" s="24">
        <v>3058.7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93</v>
      </c>
      <c r="C335" s="21">
        <v>45993.636137847199</v>
      </c>
      <c r="D335" s="22" t="s">
        <v>9</v>
      </c>
      <c r="E335" s="22" t="s">
        <v>20</v>
      </c>
      <c r="F335" s="38">
        <v>10.095000000000001</v>
      </c>
      <c r="G335" s="38"/>
      <c r="H335" s="22" t="s">
        <v>37</v>
      </c>
      <c r="I335" s="23">
        <v>116</v>
      </c>
      <c r="J335" s="24">
        <v>1171.0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93</v>
      </c>
      <c r="C336" s="21">
        <v>45993.636137847199</v>
      </c>
      <c r="D336" s="22" t="s">
        <v>9</v>
      </c>
      <c r="E336" s="22" t="s">
        <v>20</v>
      </c>
      <c r="F336" s="38">
        <v>10.095000000000001</v>
      </c>
      <c r="G336" s="38"/>
      <c r="H336" s="22" t="s">
        <v>37</v>
      </c>
      <c r="I336" s="23">
        <v>303</v>
      </c>
      <c r="J336" s="24">
        <v>3058.79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93</v>
      </c>
      <c r="C337" s="21">
        <v>45993.636137847199</v>
      </c>
      <c r="D337" s="22" t="s">
        <v>9</v>
      </c>
      <c r="E337" s="22" t="s">
        <v>20</v>
      </c>
      <c r="F337" s="38">
        <v>10.095000000000001</v>
      </c>
      <c r="G337" s="38"/>
      <c r="H337" s="22" t="s">
        <v>37</v>
      </c>
      <c r="I337" s="23">
        <v>303</v>
      </c>
      <c r="J337" s="24">
        <v>3058.7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93</v>
      </c>
      <c r="C338" s="21">
        <v>45993.636137847199</v>
      </c>
      <c r="D338" s="22" t="s">
        <v>9</v>
      </c>
      <c r="E338" s="22" t="s">
        <v>20</v>
      </c>
      <c r="F338" s="38">
        <v>10.095000000000001</v>
      </c>
      <c r="G338" s="38"/>
      <c r="H338" s="22" t="s">
        <v>37</v>
      </c>
      <c r="I338" s="23">
        <v>303</v>
      </c>
      <c r="J338" s="24">
        <v>3058.7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93</v>
      </c>
      <c r="C339" s="21">
        <v>45993.636137847199</v>
      </c>
      <c r="D339" s="22" t="s">
        <v>9</v>
      </c>
      <c r="E339" s="22" t="s">
        <v>20</v>
      </c>
      <c r="F339" s="38">
        <v>10.095000000000001</v>
      </c>
      <c r="G339" s="38"/>
      <c r="H339" s="22" t="s">
        <v>37</v>
      </c>
      <c r="I339" s="23">
        <v>303</v>
      </c>
      <c r="J339" s="24">
        <v>3058.7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93</v>
      </c>
      <c r="C340" s="21">
        <v>45993.636137847199</v>
      </c>
      <c r="D340" s="22" t="s">
        <v>9</v>
      </c>
      <c r="E340" s="22" t="s">
        <v>20</v>
      </c>
      <c r="F340" s="38">
        <v>10.095000000000001</v>
      </c>
      <c r="G340" s="38"/>
      <c r="H340" s="22" t="s">
        <v>37</v>
      </c>
      <c r="I340" s="23">
        <v>303</v>
      </c>
      <c r="J340" s="24">
        <v>3058.79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93</v>
      </c>
      <c r="C341" s="21">
        <v>45993.636137847199</v>
      </c>
      <c r="D341" s="22" t="s">
        <v>9</v>
      </c>
      <c r="E341" s="22" t="s">
        <v>20</v>
      </c>
      <c r="F341" s="38">
        <v>10.095000000000001</v>
      </c>
      <c r="G341" s="38"/>
      <c r="H341" s="22" t="s">
        <v>37</v>
      </c>
      <c r="I341" s="23">
        <v>112</v>
      </c>
      <c r="J341" s="24">
        <v>1130.6400000000001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93</v>
      </c>
      <c r="C342" s="21">
        <v>45993.636137847199</v>
      </c>
      <c r="D342" s="22" t="s">
        <v>9</v>
      </c>
      <c r="E342" s="22" t="s">
        <v>20</v>
      </c>
      <c r="F342" s="38">
        <v>10.095000000000001</v>
      </c>
      <c r="G342" s="38"/>
      <c r="H342" s="22" t="s">
        <v>37</v>
      </c>
      <c r="I342" s="23">
        <v>271</v>
      </c>
      <c r="J342" s="24">
        <v>2735.75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93</v>
      </c>
      <c r="C343" s="21">
        <v>45993.6361379398</v>
      </c>
      <c r="D343" s="22" t="s">
        <v>9</v>
      </c>
      <c r="E343" s="22" t="s">
        <v>20</v>
      </c>
      <c r="F343" s="38">
        <v>10.095000000000001</v>
      </c>
      <c r="G343" s="38"/>
      <c r="H343" s="22" t="s">
        <v>37</v>
      </c>
      <c r="I343" s="23">
        <v>251</v>
      </c>
      <c r="J343" s="24">
        <v>2533.8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93</v>
      </c>
      <c r="C344" s="21">
        <v>45993.6361379398</v>
      </c>
      <c r="D344" s="22" t="s">
        <v>9</v>
      </c>
      <c r="E344" s="22" t="s">
        <v>20</v>
      </c>
      <c r="F344" s="38">
        <v>10.095000000000001</v>
      </c>
      <c r="G344" s="38"/>
      <c r="H344" s="22" t="s">
        <v>37</v>
      </c>
      <c r="I344" s="23">
        <v>906</v>
      </c>
      <c r="J344" s="24">
        <v>9146.0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93</v>
      </c>
      <c r="C345" s="21">
        <v>45993.636138043999</v>
      </c>
      <c r="D345" s="22" t="s">
        <v>9</v>
      </c>
      <c r="E345" s="22" t="s">
        <v>20</v>
      </c>
      <c r="F345" s="38">
        <v>10.095000000000001</v>
      </c>
      <c r="G345" s="38"/>
      <c r="H345" s="22" t="s">
        <v>37</v>
      </c>
      <c r="I345" s="23">
        <v>112</v>
      </c>
      <c r="J345" s="24">
        <v>1130.6400000000001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93</v>
      </c>
      <c r="C346" s="21">
        <v>45993.639273483801</v>
      </c>
      <c r="D346" s="22" t="s">
        <v>9</v>
      </c>
      <c r="E346" s="22" t="s">
        <v>20</v>
      </c>
      <c r="F346" s="38">
        <v>10.095000000000001</v>
      </c>
      <c r="G346" s="38"/>
      <c r="H346" s="22" t="s">
        <v>37</v>
      </c>
      <c r="I346" s="23">
        <v>251</v>
      </c>
      <c r="J346" s="24">
        <v>2533.8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93</v>
      </c>
      <c r="C347" s="21">
        <v>45993.639273483801</v>
      </c>
      <c r="D347" s="22" t="s">
        <v>9</v>
      </c>
      <c r="E347" s="22" t="s">
        <v>20</v>
      </c>
      <c r="F347" s="38">
        <v>10.095000000000001</v>
      </c>
      <c r="G347" s="38"/>
      <c r="H347" s="22" t="s">
        <v>37</v>
      </c>
      <c r="I347" s="23">
        <v>251</v>
      </c>
      <c r="J347" s="24">
        <v>2533.8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93</v>
      </c>
      <c r="C348" s="21">
        <v>45993.639273483801</v>
      </c>
      <c r="D348" s="22" t="s">
        <v>9</v>
      </c>
      <c r="E348" s="22" t="s">
        <v>20</v>
      </c>
      <c r="F348" s="38">
        <v>10.095000000000001</v>
      </c>
      <c r="G348" s="38"/>
      <c r="H348" s="22" t="s">
        <v>37</v>
      </c>
      <c r="I348" s="23">
        <v>337</v>
      </c>
      <c r="J348" s="24">
        <v>3402.0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93</v>
      </c>
      <c r="C349" s="21">
        <v>45993.639360381901</v>
      </c>
      <c r="D349" s="22" t="s">
        <v>9</v>
      </c>
      <c r="E349" s="22" t="s">
        <v>20</v>
      </c>
      <c r="F349" s="38">
        <v>10.095000000000001</v>
      </c>
      <c r="G349" s="38"/>
      <c r="H349" s="22" t="s">
        <v>37</v>
      </c>
      <c r="I349" s="23">
        <v>5</v>
      </c>
      <c r="J349" s="24">
        <v>50.4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93</v>
      </c>
      <c r="C350" s="21">
        <v>45993.639635462998</v>
      </c>
      <c r="D350" s="22" t="s">
        <v>9</v>
      </c>
      <c r="E350" s="22" t="s">
        <v>20</v>
      </c>
      <c r="F350" s="38">
        <v>10.095000000000001</v>
      </c>
      <c r="G350" s="38"/>
      <c r="H350" s="22" t="s">
        <v>37</v>
      </c>
      <c r="I350" s="23">
        <v>214</v>
      </c>
      <c r="J350" s="24">
        <v>2160.3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93</v>
      </c>
      <c r="C351" s="21">
        <v>45993.639635462998</v>
      </c>
      <c r="D351" s="22" t="s">
        <v>9</v>
      </c>
      <c r="E351" s="22" t="s">
        <v>20</v>
      </c>
      <c r="F351" s="38">
        <v>10.095000000000001</v>
      </c>
      <c r="G351" s="38"/>
      <c r="H351" s="22" t="s">
        <v>37</v>
      </c>
      <c r="I351" s="23">
        <v>1148</v>
      </c>
      <c r="J351" s="24">
        <v>11589.0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93</v>
      </c>
      <c r="C352" s="21">
        <v>45993.639635474501</v>
      </c>
      <c r="D352" s="22" t="s">
        <v>9</v>
      </c>
      <c r="E352" s="22" t="s">
        <v>20</v>
      </c>
      <c r="F352" s="38">
        <v>10.095000000000001</v>
      </c>
      <c r="G352" s="38"/>
      <c r="H352" s="22" t="s">
        <v>37</v>
      </c>
      <c r="I352" s="23">
        <v>112</v>
      </c>
      <c r="J352" s="24">
        <v>1130.6400000000001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93</v>
      </c>
      <c r="C353" s="21">
        <v>45993.639635474501</v>
      </c>
      <c r="D353" s="22" t="s">
        <v>9</v>
      </c>
      <c r="E353" s="22" t="s">
        <v>20</v>
      </c>
      <c r="F353" s="38">
        <v>10.095000000000001</v>
      </c>
      <c r="G353" s="38"/>
      <c r="H353" s="22" t="s">
        <v>37</v>
      </c>
      <c r="I353" s="23">
        <v>1171</v>
      </c>
      <c r="J353" s="24">
        <v>11821.25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93</v>
      </c>
      <c r="C354" s="21">
        <v>45993.639635555599</v>
      </c>
      <c r="D354" s="22" t="s">
        <v>9</v>
      </c>
      <c r="E354" s="22" t="s">
        <v>20</v>
      </c>
      <c r="F354" s="38">
        <v>10.095000000000001</v>
      </c>
      <c r="G354" s="38"/>
      <c r="H354" s="22" t="s">
        <v>37</v>
      </c>
      <c r="I354" s="23">
        <v>37</v>
      </c>
      <c r="J354" s="24">
        <v>373.5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93</v>
      </c>
      <c r="C355" s="21">
        <v>45993.639635671301</v>
      </c>
      <c r="D355" s="22" t="s">
        <v>9</v>
      </c>
      <c r="E355" s="22" t="s">
        <v>20</v>
      </c>
      <c r="F355" s="38">
        <v>10.095000000000001</v>
      </c>
      <c r="G355" s="38"/>
      <c r="H355" s="22" t="s">
        <v>37</v>
      </c>
      <c r="I355" s="23">
        <v>483</v>
      </c>
      <c r="J355" s="24">
        <v>4875.890000000000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93</v>
      </c>
      <c r="C356" s="21">
        <v>45993.645887083301</v>
      </c>
      <c r="D356" s="22" t="s">
        <v>9</v>
      </c>
      <c r="E356" s="22" t="s">
        <v>20</v>
      </c>
      <c r="F356" s="38">
        <v>10.1</v>
      </c>
      <c r="G356" s="38"/>
      <c r="H356" s="22" t="s">
        <v>37</v>
      </c>
      <c r="I356" s="23">
        <v>2389</v>
      </c>
      <c r="J356" s="24">
        <v>24128.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93</v>
      </c>
      <c r="C357" s="21">
        <v>45993.645887083301</v>
      </c>
      <c r="D357" s="22" t="s">
        <v>9</v>
      </c>
      <c r="E357" s="22" t="s">
        <v>20</v>
      </c>
      <c r="F357" s="38">
        <v>10.1</v>
      </c>
      <c r="G357" s="38"/>
      <c r="H357" s="22" t="s">
        <v>37</v>
      </c>
      <c r="I357" s="23">
        <v>883</v>
      </c>
      <c r="J357" s="24">
        <v>8918.2999999999993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93</v>
      </c>
      <c r="C358" s="21">
        <v>45993.645887175902</v>
      </c>
      <c r="D358" s="22" t="s">
        <v>9</v>
      </c>
      <c r="E358" s="22" t="s">
        <v>20</v>
      </c>
      <c r="F358" s="38">
        <v>10.1</v>
      </c>
      <c r="G358" s="38"/>
      <c r="H358" s="22" t="s">
        <v>37</v>
      </c>
      <c r="I358" s="23">
        <v>1987</v>
      </c>
      <c r="J358" s="24">
        <v>20068.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93</v>
      </c>
      <c r="C359" s="21">
        <v>45993.6491521875</v>
      </c>
      <c r="D359" s="22" t="s">
        <v>9</v>
      </c>
      <c r="E359" s="22" t="s">
        <v>20</v>
      </c>
      <c r="F359" s="38">
        <v>10.095000000000001</v>
      </c>
      <c r="G359" s="38"/>
      <c r="H359" s="22" t="s">
        <v>37</v>
      </c>
      <c r="I359" s="23">
        <v>1188</v>
      </c>
      <c r="J359" s="24">
        <v>11992.8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93</v>
      </c>
      <c r="C360" s="21">
        <v>45993.6491521875</v>
      </c>
      <c r="D360" s="22" t="s">
        <v>9</v>
      </c>
      <c r="E360" s="22" t="s">
        <v>20</v>
      </c>
      <c r="F360" s="38">
        <v>10.095000000000001</v>
      </c>
      <c r="G360" s="38"/>
      <c r="H360" s="22" t="s">
        <v>37</v>
      </c>
      <c r="I360" s="23">
        <v>781</v>
      </c>
      <c r="J360" s="24">
        <v>7884.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93</v>
      </c>
      <c r="C361" s="21">
        <v>45993.6491521875</v>
      </c>
      <c r="D361" s="22" t="s">
        <v>9</v>
      </c>
      <c r="E361" s="22" t="s">
        <v>20</v>
      </c>
      <c r="F361" s="38">
        <v>10.095000000000001</v>
      </c>
      <c r="G361" s="38"/>
      <c r="H361" s="22" t="s">
        <v>37</v>
      </c>
      <c r="I361" s="23">
        <v>289</v>
      </c>
      <c r="J361" s="24">
        <v>2917.46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93</v>
      </c>
      <c r="C362" s="21">
        <v>45993.649152268503</v>
      </c>
      <c r="D362" s="22" t="s">
        <v>9</v>
      </c>
      <c r="E362" s="22" t="s">
        <v>20</v>
      </c>
      <c r="F362" s="38">
        <v>10.095000000000001</v>
      </c>
      <c r="G362" s="38"/>
      <c r="H362" s="22" t="s">
        <v>37</v>
      </c>
      <c r="I362" s="23">
        <v>649</v>
      </c>
      <c r="J362" s="24">
        <v>6551.6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93</v>
      </c>
      <c r="C363" s="21">
        <v>45993.649686990699</v>
      </c>
      <c r="D363" s="22" t="s">
        <v>9</v>
      </c>
      <c r="E363" s="22" t="s">
        <v>20</v>
      </c>
      <c r="F363" s="38">
        <v>10.09</v>
      </c>
      <c r="G363" s="38"/>
      <c r="H363" s="22" t="s">
        <v>37</v>
      </c>
      <c r="I363" s="23">
        <v>1458</v>
      </c>
      <c r="J363" s="24">
        <v>14711.2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93</v>
      </c>
      <c r="C364" s="21">
        <v>45993.650575439802</v>
      </c>
      <c r="D364" s="22" t="s">
        <v>9</v>
      </c>
      <c r="E364" s="22" t="s">
        <v>20</v>
      </c>
      <c r="F364" s="38">
        <v>10.09</v>
      </c>
      <c r="G364" s="38"/>
      <c r="H364" s="22" t="s">
        <v>37</v>
      </c>
      <c r="I364" s="23">
        <v>1003</v>
      </c>
      <c r="J364" s="24">
        <v>10120.27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93</v>
      </c>
      <c r="C365" s="21">
        <v>45993.652712650503</v>
      </c>
      <c r="D365" s="22" t="s">
        <v>9</v>
      </c>
      <c r="E365" s="22" t="s">
        <v>20</v>
      </c>
      <c r="F365" s="38">
        <v>10.085000000000001</v>
      </c>
      <c r="G365" s="38"/>
      <c r="H365" s="22" t="s">
        <v>37</v>
      </c>
      <c r="I365" s="23">
        <v>904</v>
      </c>
      <c r="J365" s="24">
        <v>9116.8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93</v>
      </c>
      <c r="C366" s="21">
        <v>45993.652712650503</v>
      </c>
      <c r="D366" s="22" t="s">
        <v>9</v>
      </c>
      <c r="E366" s="22" t="s">
        <v>20</v>
      </c>
      <c r="F366" s="38">
        <v>10.085000000000001</v>
      </c>
      <c r="G366" s="38"/>
      <c r="H366" s="22" t="s">
        <v>37</v>
      </c>
      <c r="I366" s="23">
        <v>1506</v>
      </c>
      <c r="J366" s="24">
        <v>15188.0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93</v>
      </c>
      <c r="C367" s="21">
        <v>45993.653730011603</v>
      </c>
      <c r="D367" s="22" t="s">
        <v>9</v>
      </c>
      <c r="E367" s="22" t="s">
        <v>20</v>
      </c>
      <c r="F367" s="38">
        <v>10.09</v>
      </c>
      <c r="G367" s="38"/>
      <c r="H367" s="22" t="s">
        <v>37</v>
      </c>
      <c r="I367" s="23">
        <v>1040</v>
      </c>
      <c r="J367" s="24">
        <v>10493.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93</v>
      </c>
      <c r="C368" s="21">
        <v>45993.6548173958</v>
      </c>
      <c r="D368" s="22" t="s">
        <v>9</v>
      </c>
      <c r="E368" s="22" t="s">
        <v>20</v>
      </c>
      <c r="F368" s="38">
        <v>10.085000000000001</v>
      </c>
      <c r="G368" s="38"/>
      <c r="H368" s="22" t="s">
        <v>37</v>
      </c>
      <c r="I368" s="23">
        <v>659</v>
      </c>
      <c r="J368" s="24">
        <v>6646.0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93</v>
      </c>
      <c r="C369" s="21">
        <v>45993.654817604198</v>
      </c>
      <c r="D369" s="22" t="s">
        <v>9</v>
      </c>
      <c r="E369" s="22" t="s">
        <v>20</v>
      </c>
      <c r="F369" s="38">
        <v>10.085000000000001</v>
      </c>
      <c r="G369" s="38"/>
      <c r="H369" s="22" t="s">
        <v>37</v>
      </c>
      <c r="I369" s="23">
        <v>413</v>
      </c>
      <c r="J369" s="24">
        <v>4165.109999999999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93</v>
      </c>
      <c r="C370" s="21">
        <v>45993.657091481502</v>
      </c>
      <c r="D370" s="22" t="s">
        <v>9</v>
      </c>
      <c r="E370" s="22" t="s">
        <v>20</v>
      </c>
      <c r="F370" s="38">
        <v>10.09</v>
      </c>
      <c r="G370" s="38"/>
      <c r="H370" s="22" t="s">
        <v>37</v>
      </c>
      <c r="I370" s="23">
        <v>941</v>
      </c>
      <c r="J370" s="24">
        <v>9494.6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93</v>
      </c>
      <c r="C371" s="21">
        <v>45993.661117986099</v>
      </c>
      <c r="D371" s="22" t="s">
        <v>9</v>
      </c>
      <c r="E371" s="22" t="s">
        <v>20</v>
      </c>
      <c r="F371" s="38">
        <v>10.095000000000001</v>
      </c>
      <c r="G371" s="38"/>
      <c r="H371" s="22" t="s">
        <v>37</v>
      </c>
      <c r="I371" s="23">
        <v>2380</v>
      </c>
      <c r="J371" s="24">
        <v>24026.1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93</v>
      </c>
      <c r="C372" s="21">
        <v>45993.661117986099</v>
      </c>
      <c r="D372" s="22" t="s">
        <v>9</v>
      </c>
      <c r="E372" s="22" t="s">
        <v>20</v>
      </c>
      <c r="F372" s="38">
        <v>10.095000000000001</v>
      </c>
      <c r="G372" s="38"/>
      <c r="H372" s="22" t="s">
        <v>37</v>
      </c>
      <c r="I372" s="23">
        <v>879</v>
      </c>
      <c r="J372" s="24">
        <v>8873.51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93</v>
      </c>
      <c r="C373" s="21">
        <v>45993.661118067103</v>
      </c>
      <c r="D373" s="22" t="s">
        <v>9</v>
      </c>
      <c r="E373" s="22" t="s">
        <v>20</v>
      </c>
      <c r="F373" s="38">
        <v>10.095000000000001</v>
      </c>
      <c r="G373" s="38"/>
      <c r="H373" s="22" t="s">
        <v>37</v>
      </c>
      <c r="I373" s="23">
        <v>1978</v>
      </c>
      <c r="J373" s="24">
        <v>19967.9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93</v>
      </c>
      <c r="C374" s="21">
        <v>45993.667362789303</v>
      </c>
      <c r="D374" s="22" t="s">
        <v>9</v>
      </c>
      <c r="E374" s="22" t="s">
        <v>20</v>
      </c>
      <c r="F374" s="38">
        <v>10.1</v>
      </c>
      <c r="G374" s="38"/>
      <c r="H374" s="22" t="s">
        <v>37</v>
      </c>
      <c r="I374" s="23">
        <v>209</v>
      </c>
      <c r="J374" s="24">
        <v>2110.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93</v>
      </c>
      <c r="C375" s="21">
        <v>45993.667362789303</v>
      </c>
      <c r="D375" s="22" t="s">
        <v>9</v>
      </c>
      <c r="E375" s="22" t="s">
        <v>20</v>
      </c>
      <c r="F375" s="38">
        <v>10.1</v>
      </c>
      <c r="G375" s="38"/>
      <c r="H375" s="22" t="s">
        <v>37</v>
      </c>
      <c r="I375" s="23">
        <v>524</v>
      </c>
      <c r="J375" s="24">
        <v>5292.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93</v>
      </c>
      <c r="C376" s="21">
        <v>45993.667362789303</v>
      </c>
      <c r="D376" s="22" t="s">
        <v>9</v>
      </c>
      <c r="E376" s="22" t="s">
        <v>20</v>
      </c>
      <c r="F376" s="38">
        <v>10.1</v>
      </c>
      <c r="G376" s="38"/>
      <c r="H376" s="22" t="s">
        <v>37</v>
      </c>
      <c r="I376" s="23">
        <v>1140</v>
      </c>
      <c r="J376" s="24">
        <v>1151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93</v>
      </c>
      <c r="C377" s="21">
        <v>45993.667362789303</v>
      </c>
      <c r="D377" s="22" t="s">
        <v>9</v>
      </c>
      <c r="E377" s="22" t="s">
        <v>20</v>
      </c>
      <c r="F377" s="38">
        <v>10.1</v>
      </c>
      <c r="G377" s="38"/>
      <c r="H377" s="22" t="s">
        <v>37</v>
      </c>
      <c r="I377" s="23">
        <v>209</v>
      </c>
      <c r="J377" s="24">
        <v>2110.9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93</v>
      </c>
      <c r="C378" s="21">
        <v>45993.667362789303</v>
      </c>
      <c r="D378" s="22" t="s">
        <v>9</v>
      </c>
      <c r="E378" s="22" t="s">
        <v>20</v>
      </c>
      <c r="F378" s="38">
        <v>10.1</v>
      </c>
      <c r="G378" s="38"/>
      <c r="H378" s="22" t="s">
        <v>37</v>
      </c>
      <c r="I378" s="23">
        <v>524</v>
      </c>
      <c r="J378" s="24">
        <v>5292.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93</v>
      </c>
      <c r="C379" s="21">
        <v>45993.667362789303</v>
      </c>
      <c r="D379" s="22" t="s">
        <v>9</v>
      </c>
      <c r="E379" s="22" t="s">
        <v>20</v>
      </c>
      <c r="F379" s="38">
        <v>10.1</v>
      </c>
      <c r="G379" s="38"/>
      <c r="H379" s="22" t="s">
        <v>37</v>
      </c>
      <c r="I379" s="23">
        <v>462</v>
      </c>
      <c r="J379" s="24">
        <v>4666.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93</v>
      </c>
      <c r="C380" s="21">
        <v>45993.667362789303</v>
      </c>
      <c r="D380" s="22" t="s">
        <v>9</v>
      </c>
      <c r="E380" s="22" t="s">
        <v>20</v>
      </c>
      <c r="F380" s="38">
        <v>10.1</v>
      </c>
      <c r="G380" s="38"/>
      <c r="H380" s="22" t="s">
        <v>37</v>
      </c>
      <c r="I380" s="23">
        <v>819</v>
      </c>
      <c r="J380" s="24">
        <v>8271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93</v>
      </c>
      <c r="C381" s="21">
        <v>45993.667362881897</v>
      </c>
      <c r="D381" s="22" t="s">
        <v>9</v>
      </c>
      <c r="E381" s="22" t="s">
        <v>20</v>
      </c>
      <c r="F381" s="38">
        <v>10.1</v>
      </c>
      <c r="G381" s="38"/>
      <c r="H381" s="22" t="s">
        <v>37</v>
      </c>
      <c r="I381" s="23">
        <v>251</v>
      </c>
      <c r="J381" s="24">
        <v>2535.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93</v>
      </c>
      <c r="C382" s="21">
        <v>45993.667362881897</v>
      </c>
      <c r="D382" s="22" t="s">
        <v>9</v>
      </c>
      <c r="E382" s="22" t="s">
        <v>20</v>
      </c>
      <c r="F382" s="38">
        <v>10.1</v>
      </c>
      <c r="G382" s="38"/>
      <c r="H382" s="22" t="s">
        <v>37</v>
      </c>
      <c r="I382" s="23">
        <v>251</v>
      </c>
      <c r="J382" s="24">
        <v>2535.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93</v>
      </c>
      <c r="C383" s="21">
        <v>45993.667362881897</v>
      </c>
      <c r="D383" s="22" t="s">
        <v>9</v>
      </c>
      <c r="E383" s="22" t="s">
        <v>20</v>
      </c>
      <c r="F383" s="38">
        <v>10.1</v>
      </c>
      <c r="G383" s="38"/>
      <c r="H383" s="22" t="s">
        <v>37</v>
      </c>
      <c r="I383" s="23">
        <v>251</v>
      </c>
      <c r="J383" s="24">
        <v>2535.1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93</v>
      </c>
      <c r="C384" s="21">
        <v>45993.667362881897</v>
      </c>
      <c r="D384" s="22" t="s">
        <v>9</v>
      </c>
      <c r="E384" s="22" t="s">
        <v>20</v>
      </c>
      <c r="F384" s="38">
        <v>10.1</v>
      </c>
      <c r="G384" s="38"/>
      <c r="H384" s="22" t="s">
        <v>37</v>
      </c>
      <c r="I384" s="23">
        <v>251</v>
      </c>
      <c r="J384" s="24">
        <v>2535.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93</v>
      </c>
      <c r="C385" s="21">
        <v>45993.667362881897</v>
      </c>
      <c r="D385" s="22" t="s">
        <v>9</v>
      </c>
      <c r="E385" s="22" t="s">
        <v>20</v>
      </c>
      <c r="F385" s="38">
        <v>10.1</v>
      </c>
      <c r="G385" s="38"/>
      <c r="H385" s="22" t="s">
        <v>37</v>
      </c>
      <c r="I385" s="23">
        <v>251</v>
      </c>
      <c r="J385" s="24">
        <v>2535.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93</v>
      </c>
      <c r="C386" s="21">
        <v>45993.667362881897</v>
      </c>
      <c r="D386" s="22" t="s">
        <v>9</v>
      </c>
      <c r="E386" s="22" t="s">
        <v>20</v>
      </c>
      <c r="F386" s="38">
        <v>10.1</v>
      </c>
      <c r="G386" s="38"/>
      <c r="H386" s="22" t="s">
        <v>37</v>
      </c>
      <c r="I386" s="23">
        <v>251</v>
      </c>
      <c r="J386" s="24">
        <v>2535.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93</v>
      </c>
      <c r="C387" s="21">
        <v>45993.667362881897</v>
      </c>
      <c r="D387" s="22" t="s">
        <v>9</v>
      </c>
      <c r="E387" s="22" t="s">
        <v>20</v>
      </c>
      <c r="F387" s="38">
        <v>10.1</v>
      </c>
      <c r="G387" s="38"/>
      <c r="H387" s="22" t="s">
        <v>37</v>
      </c>
      <c r="I387" s="23">
        <v>251</v>
      </c>
      <c r="J387" s="24">
        <v>2535.1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93</v>
      </c>
      <c r="C388" s="21">
        <v>45993.667362881897</v>
      </c>
      <c r="D388" s="22" t="s">
        <v>9</v>
      </c>
      <c r="E388" s="22" t="s">
        <v>20</v>
      </c>
      <c r="F388" s="38">
        <v>10.1</v>
      </c>
      <c r="G388" s="38"/>
      <c r="H388" s="22" t="s">
        <v>37</v>
      </c>
      <c r="I388" s="23">
        <v>251</v>
      </c>
      <c r="J388" s="24">
        <v>2535.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93</v>
      </c>
      <c r="C389" s="21">
        <v>45993.667362881897</v>
      </c>
      <c r="D389" s="22" t="s">
        <v>9</v>
      </c>
      <c r="E389" s="22" t="s">
        <v>20</v>
      </c>
      <c r="F389" s="38">
        <v>10.1</v>
      </c>
      <c r="G389" s="38"/>
      <c r="H389" s="22" t="s">
        <v>37</v>
      </c>
      <c r="I389" s="23">
        <v>251</v>
      </c>
      <c r="J389" s="24">
        <v>2535.1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93</v>
      </c>
      <c r="C390" s="21">
        <v>45993.667362881897</v>
      </c>
      <c r="D390" s="22" t="s">
        <v>9</v>
      </c>
      <c r="E390" s="22" t="s">
        <v>20</v>
      </c>
      <c r="F390" s="38">
        <v>10.1</v>
      </c>
      <c r="G390" s="38"/>
      <c r="H390" s="22" t="s">
        <v>37</v>
      </c>
      <c r="I390" s="23">
        <v>171</v>
      </c>
      <c r="J390" s="24">
        <v>1727.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93</v>
      </c>
      <c r="C391" s="21">
        <v>45993.667362881897</v>
      </c>
      <c r="D391" s="22" t="s">
        <v>9</v>
      </c>
      <c r="E391" s="22" t="s">
        <v>20</v>
      </c>
      <c r="F391" s="38">
        <v>10.1</v>
      </c>
      <c r="G391" s="38"/>
      <c r="H391" s="22" t="s">
        <v>37</v>
      </c>
      <c r="I391" s="23">
        <v>109</v>
      </c>
      <c r="J391" s="24">
        <v>1100.9000000000001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93</v>
      </c>
      <c r="C392" s="21">
        <v>45993.667362881897</v>
      </c>
      <c r="D392" s="22" t="s">
        <v>9</v>
      </c>
      <c r="E392" s="22" t="s">
        <v>20</v>
      </c>
      <c r="F392" s="38">
        <v>10.1</v>
      </c>
      <c r="G392" s="38"/>
      <c r="H392" s="22" t="s">
        <v>37</v>
      </c>
      <c r="I392" s="23">
        <v>109</v>
      </c>
      <c r="J392" s="24">
        <v>1100.9000000000001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93</v>
      </c>
      <c r="C393" s="21">
        <v>45993.667362881897</v>
      </c>
      <c r="D393" s="22" t="s">
        <v>9</v>
      </c>
      <c r="E393" s="22" t="s">
        <v>20</v>
      </c>
      <c r="F393" s="38">
        <v>10.1</v>
      </c>
      <c r="G393" s="38"/>
      <c r="H393" s="22" t="s">
        <v>37</v>
      </c>
      <c r="I393" s="23">
        <v>872</v>
      </c>
      <c r="J393" s="24">
        <v>8807.2000000000007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93</v>
      </c>
      <c r="C394" s="21">
        <v>45993.670880127298</v>
      </c>
      <c r="D394" s="22" t="s">
        <v>9</v>
      </c>
      <c r="E394" s="22" t="s">
        <v>20</v>
      </c>
      <c r="F394" s="38">
        <v>10.095000000000001</v>
      </c>
      <c r="G394" s="38"/>
      <c r="H394" s="22" t="s">
        <v>37</v>
      </c>
      <c r="I394" s="23">
        <v>677</v>
      </c>
      <c r="J394" s="24">
        <v>6834.3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93</v>
      </c>
      <c r="C395" s="21">
        <v>45993.670880127298</v>
      </c>
      <c r="D395" s="22" t="s">
        <v>9</v>
      </c>
      <c r="E395" s="22" t="s">
        <v>20</v>
      </c>
      <c r="F395" s="38">
        <v>10.095000000000001</v>
      </c>
      <c r="G395" s="38"/>
      <c r="H395" s="22" t="s">
        <v>37</v>
      </c>
      <c r="I395" s="23">
        <v>15</v>
      </c>
      <c r="J395" s="24">
        <v>151.4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93</v>
      </c>
      <c r="C396" s="21">
        <v>45993.670880127298</v>
      </c>
      <c r="D396" s="22" t="s">
        <v>9</v>
      </c>
      <c r="E396" s="22" t="s">
        <v>20</v>
      </c>
      <c r="F396" s="38">
        <v>10.095000000000001</v>
      </c>
      <c r="G396" s="38"/>
      <c r="H396" s="22" t="s">
        <v>37</v>
      </c>
      <c r="I396" s="23">
        <v>678</v>
      </c>
      <c r="J396" s="24">
        <v>6844.41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93</v>
      </c>
      <c r="C397" s="21">
        <v>45993.670880127298</v>
      </c>
      <c r="D397" s="22" t="s">
        <v>9</v>
      </c>
      <c r="E397" s="22" t="s">
        <v>20</v>
      </c>
      <c r="F397" s="38">
        <v>10.095000000000001</v>
      </c>
      <c r="G397" s="38"/>
      <c r="H397" s="22" t="s">
        <v>37</v>
      </c>
      <c r="I397" s="23">
        <v>679</v>
      </c>
      <c r="J397" s="24">
        <v>6854.51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93</v>
      </c>
      <c r="C398" s="21">
        <v>45993.670880243102</v>
      </c>
      <c r="D398" s="22" t="s">
        <v>9</v>
      </c>
      <c r="E398" s="22" t="s">
        <v>20</v>
      </c>
      <c r="F398" s="38">
        <v>10.095000000000001</v>
      </c>
      <c r="G398" s="38"/>
      <c r="H398" s="22" t="s">
        <v>37</v>
      </c>
      <c r="I398" s="23">
        <v>816</v>
      </c>
      <c r="J398" s="24">
        <v>8237.5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93</v>
      </c>
      <c r="C399" s="21">
        <v>45993.670880277801</v>
      </c>
      <c r="D399" s="22" t="s">
        <v>9</v>
      </c>
      <c r="E399" s="22" t="s">
        <v>20</v>
      </c>
      <c r="F399" s="38">
        <v>10.095000000000001</v>
      </c>
      <c r="G399" s="38"/>
      <c r="H399" s="22" t="s">
        <v>37</v>
      </c>
      <c r="I399" s="23">
        <v>1116</v>
      </c>
      <c r="J399" s="24">
        <v>11266.0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93</v>
      </c>
      <c r="C400" s="21">
        <v>45993.670880393503</v>
      </c>
      <c r="D400" s="22" t="s">
        <v>9</v>
      </c>
      <c r="E400" s="22" t="s">
        <v>20</v>
      </c>
      <c r="F400" s="38">
        <v>10.095000000000001</v>
      </c>
      <c r="G400" s="38"/>
      <c r="H400" s="22" t="s">
        <v>37</v>
      </c>
      <c r="I400" s="23">
        <v>1142</v>
      </c>
      <c r="J400" s="24">
        <v>11528.4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93</v>
      </c>
      <c r="C401" s="21">
        <v>45993.670880393503</v>
      </c>
      <c r="D401" s="22" t="s">
        <v>9</v>
      </c>
      <c r="E401" s="22" t="s">
        <v>20</v>
      </c>
      <c r="F401" s="38">
        <v>10.095000000000001</v>
      </c>
      <c r="G401" s="38"/>
      <c r="H401" s="22" t="s">
        <v>37</v>
      </c>
      <c r="I401" s="23">
        <v>302</v>
      </c>
      <c r="J401" s="24">
        <v>3048.6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93</v>
      </c>
      <c r="C402" s="21">
        <v>45993.671668761599</v>
      </c>
      <c r="D402" s="22" t="s">
        <v>9</v>
      </c>
      <c r="E402" s="22" t="s">
        <v>20</v>
      </c>
      <c r="F402" s="38">
        <v>10.085000000000001</v>
      </c>
      <c r="G402" s="38"/>
      <c r="H402" s="22" t="s">
        <v>37</v>
      </c>
      <c r="I402" s="23">
        <v>905</v>
      </c>
      <c r="J402" s="24">
        <v>9126.9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93</v>
      </c>
      <c r="C403" s="21">
        <v>45993.673520393502</v>
      </c>
      <c r="D403" s="22" t="s">
        <v>9</v>
      </c>
      <c r="E403" s="22" t="s">
        <v>20</v>
      </c>
      <c r="F403" s="38">
        <v>10.09</v>
      </c>
      <c r="G403" s="38"/>
      <c r="H403" s="22" t="s">
        <v>37</v>
      </c>
      <c r="I403" s="23">
        <v>550</v>
      </c>
      <c r="J403" s="24">
        <v>5549.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93</v>
      </c>
      <c r="C404" s="21">
        <v>45993.673520393502</v>
      </c>
      <c r="D404" s="22" t="s">
        <v>9</v>
      </c>
      <c r="E404" s="22" t="s">
        <v>20</v>
      </c>
      <c r="F404" s="38">
        <v>10.09</v>
      </c>
      <c r="G404" s="38"/>
      <c r="H404" s="22" t="s">
        <v>37</v>
      </c>
      <c r="I404" s="23">
        <v>1975</v>
      </c>
      <c r="J404" s="24">
        <v>19927.7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93</v>
      </c>
      <c r="C405" s="21">
        <v>45993.676080497702</v>
      </c>
      <c r="D405" s="22" t="s">
        <v>9</v>
      </c>
      <c r="E405" s="22" t="s">
        <v>20</v>
      </c>
      <c r="F405" s="38">
        <v>10.095000000000001</v>
      </c>
      <c r="G405" s="38"/>
      <c r="H405" s="22" t="s">
        <v>37</v>
      </c>
      <c r="I405" s="23">
        <v>928</v>
      </c>
      <c r="J405" s="24">
        <v>9368.1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93</v>
      </c>
      <c r="C406" s="21">
        <v>45993.677309907398</v>
      </c>
      <c r="D406" s="22" t="s">
        <v>9</v>
      </c>
      <c r="E406" s="22" t="s">
        <v>20</v>
      </c>
      <c r="F406" s="38">
        <v>10.095000000000001</v>
      </c>
      <c r="G406" s="38"/>
      <c r="H406" s="22" t="s">
        <v>37</v>
      </c>
      <c r="I406" s="23">
        <v>436</v>
      </c>
      <c r="J406" s="24">
        <v>4401.4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93</v>
      </c>
      <c r="C407" s="21">
        <v>45993.677309907398</v>
      </c>
      <c r="D407" s="22" t="s">
        <v>9</v>
      </c>
      <c r="E407" s="22" t="s">
        <v>20</v>
      </c>
      <c r="F407" s="38">
        <v>10.095000000000001</v>
      </c>
      <c r="G407" s="38"/>
      <c r="H407" s="22" t="s">
        <v>37</v>
      </c>
      <c r="I407" s="23">
        <v>375</v>
      </c>
      <c r="J407" s="24">
        <v>3785.63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93</v>
      </c>
      <c r="C408" s="21">
        <v>45993.677309907398</v>
      </c>
      <c r="D408" s="22" t="s">
        <v>9</v>
      </c>
      <c r="E408" s="22" t="s">
        <v>20</v>
      </c>
      <c r="F408" s="38">
        <v>10.095000000000001</v>
      </c>
      <c r="G408" s="38"/>
      <c r="H408" s="22" t="s">
        <v>37</v>
      </c>
      <c r="I408" s="23">
        <v>300</v>
      </c>
      <c r="J408" s="24">
        <v>3028.5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93</v>
      </c>
      <c r="C409" s="21">
        <v>45993.677309953702</v>
      </c>
      <c r="D409" s="22" t="s">
        <v>9</v>
      </c>
      <c r="E409" s="22" t="s">
        <v>20</v>
      </c>
      <c r="F409" s="38">
        <v>10.095000000000001</v>
      </c>
      <c r="G409" s="38"/>
      <c r="H409" s="22" t="s">
        <v>37</v>
      </c>
      <c r="I409" s="23">
        <v>674</v>
      </c>
      <c r="J409" s="24">
        <v>6804.0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93</v>
      </c>
      <c r="C410" s="21">
        <v>45993.678185474499</v>
      </c>
      <c r="D410" s="22" t="s">
        <v>9</v>
      </c>
      <c r="E410" s="22" t="s">
        <v>20</v>
      </c>
      <c r="F410" s="38">
        <v>10.095000000000001</v>
      </c>
      <c r="G410" s="38"/>
      <c r="H410" s="22" t="s">
        <v>37</v>
      </c>
      <c r="I410" s="23">
        <v>755</v>
      </c>
      <c r="J410" s="24">
        <v>7621.7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93</v>
      </c>
      <c r="C411" s="21">
        <v>45993.678185474499</v>
      </c>
      <c r="D411" s="22" t="s">
        <v>9</v>
      </c>
      <c r="E411" s="22" t="s">
        <v>20</v>
      </c>
      <c r="F411" s="38">
        <v>10.095000000000001</v>
      </c>
      <c r="G411" s="38"/>
      <c r="H411" s="22" t="s">
        <v>37</v>
      </c>
      <c r="I411" s="23">
        <v>279</v>
      </c>
      <c r="J411" s="24">
        <v>2816.51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93</v>
      </c>
      <c r="C412" s="21">
        <v>45993.678185578698</v>
      </c>
      <c r="D412" s="22" t="s">
        <v>9</v>
      </c>
      <c r="E412" s="22" t="s">
        <v>20</v>
      </c>
      <c r="F412" s="38">
        <v>10.095000000000001</v>
      </c>
      <c r="G412" s="38"/>
      <c r="H412" s="22" t="s">
        <v>37</v>
      </c>
      <c r="I412" s="23">
        <v>628</v>
      </c>
      <c r="J412" s="24">
        <v>6339.6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93</v>
      </c>
      <c r="C413" s="21">
        <v>45993.6843377431</v>
      </c>
      <c r="D413" s="22" t="s">
        <v>9</v>
      </c>
      <c r="E413" s="22" t="s">
        <v>20</v>
      </c>
      <c r="F413" s="38">
        <v>10.095000000000001</v>
      </c>
      <c r="G413" s="38"/>
      <c r="H413" s="22" t="s">
        <v>37</v>
      </c>
      <c r="I413" s="23">
        <v>1747</v>
      </c>
      <c r="J413" s="24">
        <v>17635.9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93</v>
      </c>
      <c r="C414" s="21">
        <v>45993.685188842603</v>
      </c>
      <c r="D414" s="22" t="s">
        <v>9</v>
      </c>
      <c r="E414" s="22" t="s">
        <v>20</v>
      </c>
      <c r="F414" s="38">
        <v>10.095000000000001</v>
      </c>
      <c r="G414" s="38"/>
      <c r="H414" s="22" t="s">
        <v>37</v>
      </c>
      <c r="I414" s="23">
        <v>211</v>
      </c>
      <c r="J414" s="24">
        <v>2130.050000000000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93</v>
      </c>
      <c r="C415" s="21">
        <v>45993.685188935196</v>
      </c>
      <c r="D415" s="22" t="s">
        <v>9</v>
      </c>
      <c r="E415" s="22" t="s">
        <v>20</v>
      </c>
      <c r="F415" s="38">
        <v>10.095000000000001</v>
      </c>
      <c r="G415" s="38"/>
      <c r="H415" s="22" t="s">
        <v>37</v>
      </c>
      <c r="I415" s="23">
        <v>1629</v>
      </c>
      <c r="J415" s="24">
        <v>16444.75999999999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93</v>
      </c>
      <c r="C416" s="21">
        <v>45993.685188935196</v>
      </c>
      <c r="D416" s="22" t="s">
        <v>9</v>
      </c>
      <c r="E416" s="22" t="s">
        <v>20</v>
      </c>
      <c r="F416" s="38">
        <v>10.095000000000001</v>
      </c>
      <c r="G416" s="38"/>
      <c r="H416" s="22" t="s">
        <v>37</v>
      </c>
      <c r="I416" s="23">
        <v>554</v>
      </c>
      <c r="J416" s="24">
        <v>5592.6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93</v>
      </c>
      <c r="C417" s="21">
        <v>45993.685188935196</v>
      </c>
      <c r="D417" s="22" t="s">
        <v>9</v>
      </c>
      <c r="E417" s="22" t="s">
        <v>20</v>
      </c>
      <c r="F417" s="38">
        <v>10.095000000000001</v>
      </c>
      <c r="G417" s="38"/>
      <c r="H417" s="22" t="s">
        <v>37</v>
      </c>
      <c r="I417" s="23">
        <v>459</v>
      </c>
      <c r="J417" s="24">
        <v>4633.609999999999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93</v>
      </c>
      <c r="C418" s="21">
        <v>45993.685188935196</v>
      </c>
      <c r="D418" s="22" t="s">
        <v>9</v>
      </c>
      <c r="E418" s="22" t="s">
        <v>20</v>
      </c>
      <c r="F418" s="38">
        <v>10.095000000000001</v>
      </c>
      <c r="G418" s="38"/>
      <c r="H418" s="22" t="s">
        <v>37</v>
      </c>
      <c r="I418" s="23">
        <v>135</v>
      </c>
      <c r="J418" s="24">
        <v>1362.8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93</v>
      </c>
      <c r="C419" s="21">
        <v>45993.685188935196</v>
      </c>
      <c r="D419" s="22" t="s">
        <v>9</v>
      </c>
      <c r="E419" s="22" t="s">
        <v>20</v>
      </c>
      <c r="F419" s="38">
        <v>10.095000000000001</v>
      </c>
      <c r="G419" s="38"/>
      <c r="H419" s="22" t="s">
        <v>37</v>
      </c>
      <c r="I419" s="23">
        <v>972</v>
      </c>
      <c r="J419" s="24">
        <v>9812.3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93</v>
      </c>
      <c r="C420" s="21">
        <v>45993.685189027798</v>
      </c>
      <c r="D420" s="22" t="s">
        <v>9</v>
      </c>
      <c r="E420" s="22" t="s">
        <v>20</v>
      </c>
      <c r="F420" s="38">
        <v>10.095000000000001</v>
      </c>
      <c r="G420" s="38"/>
      <c r="H420" s="22" t="s">
        <v>37</v>
      </c>
      <c r="I420" s="23">
        <v>528</v>
      </c>
      <c r="J420" s="24">
        <v>5330.1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93</v>
      </c>
      <c r="C421" s="21">
        <v>45993.685189027798</v>
      </c>
      <c r="D421" s="22" t="s">
        <v>9</v>
      </c>
      <c r="E421" s="22" t="s">
        <v>20</v>
      </c>
      <c r="F421" s="38">
        <v>10.095000000000001</v>
      </c>
      <c r="G421" s="38"/>
      <c r="H421" s="22" t="s">
        <v>37</v>
      </c>
      <c r="I421" s="23">
        <v>45</v>
      </c>
      <c r="J421" s="24">
        <v>454.2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93</v>
      </c>
      <c r="C422" s="21">
        <v>45993.685189027798</v>
      </c>
      <c r="D422" s="22" t="s">
        <v>9</v>
      </c>
      <c r="E422" s="22" t="s">
        <v>20</v>
      </c>
      <c r="F422" s="38">
        <v>10.095000000000001</v>
      </c>
      <c r="G422" s="38"/>
      <c r="H422" s="22" t="s">
        <v>37</v>
      </c>
      <c r="I422" s="23">
        <v>141</v>
      </c>
      <c r="J422" s="24">
        <v>1423.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93</v>
      </c>
      <c r="C423" s="21">
        <v>45993.685189027798</v>
      </c>
      <c r="D423" s="22" t="s">
        <v>9</v>
      </c>
      <c r="E423" s="22" t="s">
        <v>20</v>
      </c>
      <c r="F423" s="38">
        <v>10.095000000000001</v>
      </c>
      <c r="G423" s="38"/>
      <c r="H423" s="22" t="s">
        <v>37</v>
      </c>
      <c r="I423" s="23">
        <v>724</v>
      </c>
      <c r="J423" s="24">
        <v>7308.78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93</v>
      </c>
      <c r="C424" s="21">
        <v>45993.685189027798</v>
      </c>
      <c r="D424" s="22" t="s">
        <v>9</v>
      </c>
      <c r="E424" s="22" t="s">
        <v>20</v>
      </c>
      <c r="F424" s="38">
        <v>10.095000000000001</v>
      </c>
      <c r="G424" s="38"/>
      <c r="H424" s="22" t="s">
        <v>37</v>
      </c>
      <c r="I424" s="23">
        <v>264</v>
      </c>
      <c r="J424" s="24">
        <v>2665.08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93</v>
      </c>
      <c r="C425" s="21">
        <v>45993.6884363426</v>
      </c>
      <c r="D425" s="22" t="s">
        <v>9</v>
      </c>
      <c r="E425" s="22" t="s">
        <v>20</v>
      </c>
      <c r="F425" s="38">
        <v>10.09</v>
      </c>
      <c r="G425" s="38"/>
      <c r="H425" s="22" t="s">
        <v>37</v>
      </c>
      <c r="I425" s="23">
        <v>1040</v>
      </c>
      <c r="J425" s="24">
        <v>10493.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93</v>
      </c>
      <c r="C426" s="21">
        <v>45993.688436435201</v>
      </c>
      <c r="D426" s="22" t="s">
        <v>9</v>
      </c>
      <c r="E426" s="22" t="s">
        <v>20</v>
      </c>
      <c r="F426" s="38">
        <v>10.09</v>
      </c>
      <c r="G426" s="38"/>
      <c r="H426" s="22" t="s">
        <v>37</v>
      </c>
      <c r="I426" s="23">
        <v>1495</v>
      </c>
      <c r="J426" s="24">
        <v>15084.5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93</v>
      </c>
      <c r="C427" s="21">
        <v>45993.693395497699</v>
      </c>
      <c r="D427" s="22" t="s">
        <v>9</v>
      </c>
      <c r="E427" s="22" t="s">
        <v>20</v>
      </c>
      <c r="F427" s="38">
        <v>10.085000000000001</v>
      </c>
      <c r="G427" s="38"/>
      <c r="H427" s="22" t="s">
        <v>37</v>
      </c>
      <c r="I427" s="23">
        <v>25</v>
      </c>
      <c r="J427" s="24">
        <v>252.1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93</v>
      </c>
      <c r="C428" s="21">
        <v>45993.693395555601</v>
      </c>
      <c r="D428" s="22" t="s">
        <v>9</v>
      </c>
      <c r="E428" s="22" t="s">
        <v>20</v>
      </c>
      <c r="F428" s="38">
        <v>10.085000000000001</v>
      </c>
      <c r="G428" s="38"/>
      <c r="H428" s="22" t="s">
        <v>37</v>
      </c>
      <c r="I428" s="23">
        <v>201</v>
      </c>
      <c r="J428" s="24">
        <v>2027.09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93</v>
      </c>
      <c r="C429" s="21">
        <v>45993.6938525347</v>
      </c>
      <c r="D429" s="22" t="s">
        <v>9</v>
      </c>
      <c r="E429" s="22" t="s">
        <v>20</v>
      </c>
      <c r="F429" s="38">
        <v>10.085000000000001</v>
      </c>
      <c r="G429" s="38"/>
      <c r="H429" s="22" t="s">
        <v>37</v>
      </c>
      <c r="I429" s="23">
        <v>76</v>
      </c>
      <c r="J429" s="24">
        <v>766.4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93</v>
      </c>
      <c r="C430" s="21">
        <v>45993.6941758912</v>
      </c>
      <c r="D430" s="22" t="s">
        <v>9</v>
      </c>
      <c r="E430" s="22" t="s">
        <v>20</v>
      </c>
      <c r="F430" s="38">
        <v>10.085000000000001</v>
      </c>
      <c r="G430" s="38"/>
      <c r="H430" s="22" t="s">
        <v>37</v>
      </c>
      <c r="I430" s="23">
        <v>119</v>
      </c>
      <c r="J430" s="24">
        <v>1200.1199999999999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93</v>
      </c>
      <c r="C431" s="21">
        <v>45993.694571493099</v>
      </c>
      <c r="D431" s="22" t="s">
        <v>9</v>
      </c>
      <c r="E431" s="22" t="s">
        <v>20</v>
      </c>
      <c r="F431" s="38">
        <v>10.085000000000001</v>
      </c>
      <c r="G431" s="38"/>
      <c r="H431" s="22" t="s">
        <v>37</v>
      </c>
      <c r="I431" s="23">
        <v>305</v>
      </c>
      <c r="J431" s="24">
        <v>3075.9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93</v>
      </c>
      <c r="C432" s="21">
        <v>45993.694571493099</v>
      </c>
      <c r="D432" s="22" t="s">
        <v>9</v>
      </c>
      <c r="E432" s="22" t="s">
        <v>20</v>
      </c>
      <c r="F432" s="38">
        <v>10.085000000000001</v>
      </c>
      <c r="G432" s="38"/>
      <c r="H432" s="22" t="s">
        <v>37</v>
      </c>
      <c r="I432" s="23">
        <v>975</v>
      </c>
      <c r="J432" s="24">
        <v>9832.879999999999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93</v>
      </c>
      <c r="C433" s="21">
        <v>45993.694571493099</v>
      </c>
      <c r="D433" s="22" t="s">
        <v>9</v>
      </c>
      <c r="E433" s="22" t="s">
        <v>20</v>
      </c>
      <c r="F433" s="38">
        <v>10.085000000000001</v>
      </c>
      <c r="G433" s="38"/>
      <c r="H433" s="22" t="s">
        <v>37</v>
      </c>
      <c r="I433" s="23">
        <v>361</v>
      </c>
      <c r="J433" s="24">
        <v>3640.69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93</v>
      </c>
      <c r="C434" s="21">
        <v>45993.694571493099</v>
      </c>
      <c r="D434" s="22" t="s">
        <v>9</v>
      </c>
      <c r="E434" s="22" t="s">
        <v>20</v>
      </c>
      <c r="F434" s="38">
        <v>10.085000000000001</v>
      </c>
      <c r="G434" s="38"/>
      <c r="H434" s="22" t="s">
        <v>37</v>
      </c>
      <c r="I434" s="23">
        <v>269</v>
      </c>
      <c r="J434" s="24">
        <v>2712.87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93</v>
      </c>
      <c r="C435" s="21">
        <v>45993.694571550899</v>
      </c>
      <c r="D435" s="22" t="s">
        <v>9</v>
      </c>
      <c r="E435" s="22" t="s">
        <v>20</v>
      </c>
      <c r="F435" s="38">
        <v>10.085000000000001</v>
      </c>
      <c r="G435" s="38"/>
      <c r="H435" s="22" t="s">
        <v>37</v>
      </c>
      <c r="I435" s="23">
        <v>603</v>
      </c>
      <c r="J435" s="24">
        <v>6081.2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93</v>
      </c>
      <c r="C436" s="21">
        <v>45993.694571550899</v>
      </c>
      <c r="D436" s="22" t="s">
        <v>9</v>
      </c>
      <c r="E436" s="22" t="s">
        <v>20</v>
      </c>
      <c r="F436" s="38">
        <v>10.085000000000001</v>
      </c>
      <c r="G436" s="38"/>
      <c r="H436" s="22" t="s">
        <v>37</v>
      </c>
      <c r="I436" s="23">
        <v>517</v>
      </c>
      <c r="J436" s="24">
        <v>5213.9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93</v>
      </c>
      <c r="C437" s="21">
        <v>45993.694571550899</v>
      </c>
      <c r="D437" s="22" t="s">
        <v>9</v>
      </c>
      <c r="E437" s="22" t="s">
        <v>20</v>
      </c>
      <c r="F437" s="38">
        <v>10.085000000000001</v>
      </c>
      <c r="G437" s="38"/>
      <c r="H437" s="22" t="s">
        <v>37</v>
      </c>
      <c r="I437" s="23">
        <v>532</v>
      </c>
      <c r="J437" s="24">
        <v>5365.2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93</v>
      </c>
      <c r="C438" s="21">
        <v>45993.694571550899</v>
      </c>
      <c r="D438" s="22" t="s">
        <v>9</v>
      </c>
      <c r="E438" s="22" t="s">
        <v>20</v>
      </c>
      <c r="F438" s="38">
        <v>10.085000000000001</v>
      </c>
      <c r="G438" s="38"/>
      <c r="H438" s="22" t="s">
        <v>37</v>
      </c>
      <c r="I438" s="23">
        <v>1477</v>
      </c>
      <c r="J438" s="24">
        <v>14895.5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93</v>
      </c>
      <c r="C439" s="21">
        <v>45993.694571550899</v>
      </c>
      <c r="D439" s="22" t="s">
        <v>9</v>
      </c>
      <c r="E439" s="22" t="s">
        <v>20</v>
      </c>
      <c r="F439" s="38">
        <v>10.085000000000001</v>
      </c>
      <c r="G439" s="38"/>
      <c r="H439" s="22" t="s">
        <v>37</v>
      </c>
      <c r="I439" s="23">
        <v>810</v>
      </c>
      <c r="J439" s="24">
        <v>8168.8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93</v>
      </c>
      <c r="C440" s="21">
        <v>45993.694571550899</v>
      </c>
      <c r="D440" s="22" t="s">
        <v>9</v>
      </c>
      <c r="E440" s="22" t="s">
        <v>20</v>
      </c>
      <c r="F440" s="38">
        <v>10.085000000000001</v>
      </c>
      <c r="G440" s="38"/>
      <c r="H440" s="22" t="s">
        <v>37</v>
      </c>
      <c r="I440" s="23">
        <v>1012</v>
      </c>
      <c r="J440" s="24">
        <v>10206.0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93</v>
      </c>
      <c r="C441" s="21">
        <v>45993.694571550899</v>
      </c>
      <c r="D441" s="22" t="s">
        <v>9</v>
      </c>
      <c r="E441" s="22" t="s">
        <v>20</v>
      </c>
      <c r="F441" s="38">
        <v>10.085000000000001</v>
      </c>
      <c r="G441" s="38"/>
      <c r="H441" s="22" t="s">
        <v>37</v>
      </c>
      <c r="I441" s="23">
        <v>1033</v>
      </c>
      <c r="J441" s="24">
        <v>10417.8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93</v>
      </c>
      <c r="C442" s="21">
        <v>45993.6962743287</v>
      </c>
      <c r="D442" s="22" t="s">
        <v>9</v>
      </c>
      <c r="E442" s="22" t="s">
        <v>20</v>
      </c>
      <c r="F442" s="38">
        <v>10.08</v>
      </c>
      <c r="G442" s="38"/>
      <c r="H442" s="22" t="s">
        <v>37</v>
      </c>
      <c r="I442" s="23">
        <v>1031</v>
      </c>
      <c r="J442" s="24">
        <v>10392.48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93</v>
      </c>
      <c r="C443" s="21">
        <v>45993.699486909703</v>
      </c>
      <c r="D443" s="22" t="s">
        <v>9</v>
      </c>
      <c r="E443" s="22" t="s">
        <v>20</v>
      </c>
      <c r="F443" s="38">
        <v>10.08</v>
      </c>
      <c r="G443" s="38"/>
      <c r="H443" s="22" t="s">
        <v>37</v>
      </c>
      <c r="I443" s="23">
        <v>699</v>
      </c>
      <c r="J443" s="24">
        <v>7045.9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93</v>
      </c>
      <c r="C444" s="21">
        <v>45993.699486909703</v>
      </c>
      <c r="D444" s="22" t="s">
        <v>9</v>
      </c>
      <c r="E444" s="22" t="s">
        <v>20</v>
      </c>
      <c r="F444" s="38">
        <v>10.08</v>
      </c>
      <c r="G444" s="38"/>
      <c r="H444" s="22" t="s">
        <v>37</v>
      </c>
      <c r="I444" s="23">
        <v>350</v>
      </c>
      <c r="J444" s="24">
        <v>352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93</v>
      </c>
      <c r="C445" s="21">
        <v>45993.699486909703</v>
      </c>
      <c r="D445" s="22" t="s">
        <v>9</v>
      </c>
      <c r="E445" s="22" t="s">
        <v>20</v>
      </c>
      <c r="F445" s="38">
        <v>10.08</v>
      </c>
      <c r="G445" s="38"/>
      <c r="H445" s="22" t="s">
        <v>37</v>
      </c>
      <c r="I445" s="23">
        <v>531</v>
      </c>
      <c r="J445" s="24">
        <v>5352.4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93</v>
      </c>
      <c r="C446" s="21">
        <v>45993.699486990699</v>
      </c>
      <c r="D446" s="22" t="s">
        <v>9</v>
      </c>
      <c r="E446" s="22" t="s">
        <v>20</v>
      </c>
      <c r="F446" s="38">
        <v>10.08</v>
      </c>
      <c r="G446" s="38"/>
      <c r="H446" s="22" t="s">
        <v>37</v>
      </c>
      <c r="I446" s="23">
        <v>580</v>
      </c>
      <c r="J446" s="24">
        <v>5846.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93</v>
      </c>
      <c r="C447" s="21">
        <v>45993.699486990699</v>
      </c>
      <c r="D447" s="22" t="s">
        <v>9</v>
      </c>
      <c r="E447" s="22" t="s">
        <v>20</v>
      </c>
      <c r="F447" s="38">
        <v>10.08</v>
      </c>
      <c r="G447" s="38"/>
      <c r="H447" s="22" t="s">
        <v>37</v>
      </c>
      <c r="I447" s="23">
        <v>733</v>
      </c>
      <c r="J447" s="24">
        <v>7388.6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93</v>
      </c>
      <c r="C448" s="21">
        <v>45993.699487106504</v>
      </c>
      <c r="D448" s="22" t="s">
        <v>9</v>
      </c>
      <c r="E448" s="22" t="s">
        <v>20</v>
      </c>
      <c r="F448" s="38">
        <v>10.08</v>
      </c>
      <c r="G448" s="38"/>
      <c r="H448" s="22" t="s">
        <v>37</v>
      </c>
      <c r="I448" s="23">
        <v>258</v>
      </c>
      <c r="J448" s="24">
        <v>2600.6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93</v>
      </c>
      <c r="C449" s="21">
        <v>45993.699487118101</v>
      </c>
      <c r="D449" s="22" t="s">
        <v>9</v>
      </c>
      <c r="E449" s="22" t="s">
        <v>20</v>
      </c>
      <c r="F449" s="38">
        <v>10.08</v>
      </c>
      <c r="G449" s="38"/>
      <c r="H449" s="22" t="s">
        <v>37</v>
      </c>
      <c r="I449" s="23">
        <v>326</v>
      </c>
      <c r="J449" s="24">
        <v>3286.0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93</v>
      </c>
      <c r="C450" s="21">
        <v>45993.705840868097</v>
      </c>
      <c r="D450" s="22" t="s">
        <v>9</v>
      </c>
      <c r="E450" s="22" t="s">
        <v>20</v>
      </c>
      <c r="F450" s="38">
        <v>10.085000000000001</v>
      </c>
      <c r="G450" s="38"/>
      <c r="H450" s="22" t="s">
        <v>37</v>
      </c>
      <c r="I450" s="23">
        <v>186</v>
      </c>
      <c r="J450" s="24">
        <v>1875.81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93</v>
      </c>
      <c r="C451" s="21">
        <v>45993.705840868097</v>
      </c>
      <c r="D451" s="22" t="s">
        <v>9</v>
      </c>
      <c r="E451" s="22" t="s">
        <v>20</v>
      </c>
      <c r="F451" s="38">
        <v>10.085000000000001</v>
      </c>
      <c r="G451" s="38"/>
      <c r="H451" s="22" t="s">
        <v>37</v>
      </c>
      <c r="I451" s="23">
        <v>697</v>
      </c>
      <c r="J451" s="24">
        <v>7029.25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93</v>
      </c>
      <c r="C452" s="21">
        <v>45993.7063968519</v>
      </c>
      <c r="D452" s="22" t="s">
        <v>9</v>
      </c>
      <c r="E452" s="22" t="s">
        <v>20</v>
      </c>
      <c r="F452" s="38">
        <v>10.09</v>
      </c>
      <c r="G452" s="38"/>
      <c r="H452" s="22" t="s">
        <v>37</v>
      </c>
      <c r="I452" s="23">
        <v>1025</v>
      </c>
      <c r="J452" s="24">
        <v>10342.2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93</v>
      </c>
      <c r="C453" s="21">
        <v>45993.707452361101</v>
      </c>
      <c r="D453" s="22" t="s">
        <v>9</v>
      </c>
      <c r="E453" s="22" t="s">
        <v>20</v>
      </c>
      <c r="F453" s="38">
        <v>10.09</v>
      </c>
      <c r="G453" s="38"/>
      <c r="H453" s="22" t="s">
        <v>37</v>
      </c>
      <c r="I453" s="23">
        <v>978</v>
      </c>
      <c r="J453" s="24">
        <v>9868.02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93</v>
      </c>
      <c r="C454" s="21">
        <v>45993.708079247699</v>
      </c>
      <c r="D454" s="22" t="s">
        <v>9</v>
      </c>
      <c r="E454" s="22" t="s">
        <v>20</v>
      </c>
      <c r="F454" s="38">
        <v>10.09</v>
      </c>
      <c r="G454" s="38"/>
      <c r="H454" s="22" t="s">
        <v>37</v>
      </c>
      <c r="I454" s="23">
        <v>121</v>
      </c>
      <c r="J454" s="24">
        <v>1220.890000000000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93</v>
      </c>
      <c r="C455" s="21">
        <v>45993.708079247699</v>
      </c>
      <c r="D455" s="22" t="s">
        <v>9</v>
      </c>
      <c r="E455" s="22" t="s">
        <v>20</v>
      </c>
      <c r="F455" s="38">
        <v>10.09</v>
      </c>
      <c r="G455" s="38"/>
      <c r="H455" s="22" t="s">
        <v>37</v>
      </c>
      <c r="I455" s="23">
        <v>66</v>
      </c>
      <c r="J455" s="24">
        <v>665.9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93</v>
      </c>
      <c r="C456" s="21">
        <v>45993.708080486103</v>
      </c>
      <c r="D456" s="22" t="s">
        <v>9</v>
      </c>
      <c r="E456" s="22" t="s">
        <v>20</v>
      </c>
      <c r="F456" s="38">
        <v>10.09</v>
      </c>
      <c r="G456" s="38"/>
      <c r="H456" s="22" t="s">
        <v>37</v>
      </c>
      <c r="I456" s="23">
        <v>726</v>
      </c>
      <c r="J456" s="24">
        <v>7325.3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93</v>
      </c>
      <c r="C457" s="21">
        <v>45993.708080486103</v>
      </c>
      <c r="D457" s="22" t="s">
        <v>9</v>
      </c>
      <c r="E457" s="22" t="s">
        <v>20</v>
      </c>
      <c r="F457" s="38">
        <v>10.09</v>
      </c>
      <c r="G457" s="38"/>
      <c r="H457" s="22" t="s">
        <v>37</v>
      </c>
      <c r="I457" s="23">
        <v>1</v>
      </c>
      <c r="J457" s="24">
        <v>10.09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93</v>
      </c>
      <c r="C458" s="21">
        <v>45993.708080486103</v>
      </c>
      <c r="D458" s="22" t="s">
        <v>9</v>
      </c>
      <c r="E458" s="22" t="s">
        <v>20</v>
      </c>
      <c r="F458" s="38">
        <v>10.09</v>
      </c>
      <c r="G458" s="38"/>
      <c r="H458" s="22" t="s">
        <v>37</v>
      </c>
      <c r="I458" s="23">
        <v>89</v>
      </c>
      <c r="J458" s="24">
        <v>898.0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93</v>
      </c>
      <c r="C459" s="21">
        <v>45993.708080486103</v>
      </c>
      <c r="D459" s="22" t="s">
        <v>9</v>
      </c>
      <c r="E459" s="22" t="s">
        <v>20</v>
      </c>
      <c r="F459" s="38">
        <v>10.09</v>
      </c>
      <c r="G459" s="38"/>
      <c r="H459" s="22" t="s">
        <v>37</v>
      </c>
      <c r="I459" s="23">
        <v>2505</v>
      </c>
      <c r="J459" s="24">
        <v>25275.4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93</v>
      </c>
      <c r="C460" s="21">
        <v>45993.708080578697</v>
      </c>
      <c r="D460" s="22" t="s">
        <v>9</v>
      </c>
      <c r="E460" s="22" t="s">
        <v>20</v>
      </c>
      <c r="F460" s="38">
        <v>10.09</v>
      </c>
      <c r="G460" s="38"/>
      <c r="H460" s="22" t="s">
        <v>37</v>
      </c>
      <c r="I460" s="23">
        <v>187</v>
      </c>
      <c r="J460" s="24">
        <v>1886.83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93</v>
      </c>
      <c r="C461" s="21">
        <v>45993.7080806019</v>
      </c>
      <c r="D461" s="22" t="s">
        <v>9</v>
      </c>
      <c r="E461" s="22" t="s">
        <v>20</v>
      </c>
      <c r="F461" s="38">
        <v>10.09</v>
      </c>
      <c r="G461" s="38"/>
      <c r="H461" s="22" t="s">
        <v>37</v>
      </c>
      <c r="I461" s="23">
        <v>355</v>
      </c>
      <c r="J461" s="24">
        <v>3581.95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93</v>
      </c>
      <c r="C462" s="21">
        <v>45993.708080671298</v>
      </c>
      <c r="D462" s="22" t="s">
        <v>9</v>
      </c>
      <c r="E462" s="22" t="s">
        <v>20</v>
      </c>
      <c r="F462" s="38">
        <v>10.09</v>
      </c>
      <c r="G462" s="38"/>
      <c r="H462" s="22" t="s">
        <v>37</v>
      </c>
      <c r="I462" s="23">
        <v>1238</v>
      </c>
      <c r="J462" s="24">
        <v>12491.4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93</v>
      </c>
      <c r="C463" s="21">
        <v>45993.708080671298</v>
      </c>
      <c r="D463" s="22" t="s">
        <v>9</v>
      </c>
      <c r="E463" s="22" t="s">
        <v>20</v>
      </c>
      <c r="F463" s="38">
        <v>10.09</v>
      </c>
      <c r="G463" s="38"/>
      <c r="H463" s="22" t="s">
        <v>37</v>
      </c>
      <c r="I463" s="23">
        <v>123</v>
      </c>
      <c r="J463" s="24">
        <v>1241.07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93</v>
      </c>
      <c r="C464" s="21">
        <v>45993.708080671298</v>
      </c>
      <c r="D464" s="22" t="s">
        <v>9</v>
      </c>
      <c r="E464" s="22" t="s">
        <v>20</v>
      </c>
      <c r="F464" s="38">
        <v>10.09</v>
      </c>
      <c r="G464" s="38"/>
      <c r="H464" s="22" t="s">
        <v>37</v>
      </c>
      <c r="I464" s="23">
        <v>162</v>
      </c>
      <c r="J464" s="24">
        <v>1634.5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93</v>
      </c>
      <c r="C465" s="21">
        <v>45993.708080717603</v>
      </c>
      <c r="D465" s="22" t="s">
        <v>9</v>
      </c>
      <c r="E465" s="22" t="s">
        <v>20</v>
      </c>
      <c r="F465" s="38">
        <v>10.09</v>
      </c>
      <c r="G465" s="38"/>
      <c r="H465" s="22" t="s">
        <v>37</v>
      </c>
      <c r="I465" s="23">
        <v>1826</v>
      </c>
      <c r="J465" s="24">
        <v>18424.3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93</v>
      </c>
      <c r="C466" s="21">
        <v>45993.708080833298</v>
      </c>
      <c r="D466" s="22" t="s">
        <v>9</v>
      </c>
      <c r="E466" s="22" t="s">
        <v>20</v>
      </c>
      <c r="F466" s="38">
        <v>10.09</v>
      </c>
      <c r="G466" s="38"/>
      <c r="H466" s="22" t="s">
        <v>37</v>
      </c>
      <c r="I466" s="23">
        <v>53</v>
      </c>
      <c r="J466" s="24">
        <v>534.77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93</v>
      </c>
      <c r="C467" s="21">
        <v>45993.708080844903</v>
      </c>
      <c r="D467" s="22" t="s">
        <v>9</v>
      </c>
      <c r="E467" s="22" t="s">
        <v>20</v>
      </c>
      <c r="F467" s="38">
        <v>10.09</v>
      </c>
      <c r="G467" s="38"/>
      <c r="H467" s="22" t="s">
        <v>37</v>
      </c>
      <c r="I467" s="23">
        <v>373</v>
      </c>
      <c r="J467" s="24">
        <v>3763.57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93</v>
      </c>
      <c r="C468" s="21">
        <v>45993.708080844903</v>
      </c>
      <c r="D468" s="22" t="s">
        <v>9</v>
      </c>
      <c r="E468" s="22" t="s">
        <v>20</v>
      </c>
      <c r="F468" s="38">
        <v>10.09</v>
      </c>
      <c r="G468" s="38"/>
      <c r="H468" s="22" t="s">
        <v>37</v>
      </c>
      <c r="I468" s="23">
        <v>373</v>
      </c>
      <c r="J468" s="24">
        <v>3763.57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93</v>
      </c>
      <c r="C469" s="21">
        <v>45993.708080856501</v>
      </c>
      <c r="D469" s="22" t="s">
        <v>9</v>
      </c>
      <c r="E469" s="22" t="s">
        <v>20</v>
      </c>
      <c r="F469" s="38">
        <v>10.09</v>
      </c>
      <c r="G469" s="38"/>
      <c r="H469" s="22" t="s">
        <v>37</v>
      </c>
      <c r="I469" s="23">
        <v>330</v>
      </c>
      <c r="J469" s="24">
        <v>3329.7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93</v>
      </c>
      <c r="C470" s="21">
        <v>45993.708080868098</v>
      </c>
      <c r="D470" s="22" t="s">
        <v>9</v>
      </c>
      <c r="E470" s="22" t="s">
        <v>20</v>
      </c>
      <c r="F470" s="38">
        <v>10.09</v>
      </c>
      <c r="G470" s="38"/>
      <c r="H470" s="22" t="s">
        <v>37</v>
      </c>
      <c r="I470" s="23">
        <v>657</v>
      </c>
      <c r="J470" s="24">
        <v>6629.13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93</v>
      </c>
      <c r="C471" s="21">
        <v>45993.708080879602</v>
      </c>
      <c r="D471" s="22" t="s">
        <v>9</v>
      </c>
      <c r="E471" s="22" t="s">
        <v>20</v>
      </c>
      <c r="F471" s="38">
        <v>10.09</v>
      </c>
      <c r="G471" s="38"/>
      <c r="H471" s="22" t="s">
        <v>37</v>
      </c>
      <c r="I471" s="23">
        <v>101</v>
      </c>
      <c r="J471" s="24">
        <v>1019.0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93</v>
      </c>
      <c r="C472" s="21">
        <v>45993.711124618101</v>
      </c>
      <c r="D472" s="22" t="s">
        <v>9</v>
      </c>
      <c r="E472" s="22" t="s">
        <v>20</v>
      </c>
      <c r="F472" s="38">
        <v>10.09</v>
      </c>
      <c r="G472" s="38"/>
      <c r="H472" s="22" t="s">
        <v>37</v>
      </c>
      <c r="I472" s="23">
        <v>1460</v>
      </c>
      <c r="J472" s="24">
        <v>14731.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93</v>
      </c>
      <c r="C473" s="21">
        <v>45993.711124710702</v>
      </c>
      <c r="D473" s="22" t="s">
        <v>9</v>
      </c>
      <c r="E473" s="22" t="s">
        <v>20</v>
      </c>
      <c r="F473" s="38">
        <v>10.09</v>
      </c>
      <c r="G473" s="38"/>
      <c r="H473" s="22" t="s">
        <v>37</v>
      </c>
      <c r="I473" s="23">
        <v>1039</v>
      </c>
      <c r="J473" s="24">
        <v>10483.5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93</v>
      </c>
      <c r="C474" s="21">
        <v>45993.711124710702</v>
      </c>
      <c r="D474" s="22" t="s">
        <v>9</v>
      </c>
      <c r="E474" s="22" t="s">
        <v>20</v>
      </c>
      <c r="F474" s="38">
        <v>10.09</v>
      </c>
      <c r="G474" s="38"/>
      <c r="H474" s="22" t="s">
        <v>37</v>
      </c>
      <c r="I474" s="23">
        <v>717</v>
      </c>
      <c r="J474" s="24">
        <v>7234.5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93</v>
      </c>
      <c r="C475" s="21">
        <v>45993.711124733803</v>
      </c>
      <c r="D475" s="22" t="s">
        <v>9</v>
      </c>
      <c r="E475" s="22" t="s">
        <v>20</v>
      </c>
      <c r="F475" s="38">
        <v>10.09</v>
      </c>
      <c r="G475" s="38"/>
      <c r="H475" s="22" t="s">
        <v>37</v>
      </c>
      <c r="I475" s="23">
        <v>649</v>
      </c>
      <c r="J475" s="24">
        <v>6548.4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26" t="s">
        <v>7</v>
      </c>
      <c r="B476" s="27">
        <v>45993</v>
      </c>
      <c r="C476" s="28">
        <v>45993.7126317824</v>
      </c>
      <c r="D476" s="29" t="s">
        <v>9</v>
      </c>
      <c r="E476" s="29" t="s">
        <v>20</v>
      </c>
      <c r="F476" s="41">
        <v>10.095000000000001</v>
      </c>
      <c r="G476" s="41"/>
      <c r="H476" s="29" t="s">
        <v>37</v>
      </c>
      <c r="I476" s="30">
        <v>1333</v>
      </c>
      <c r="J476" s="31">
        <v>13456.64</v>
      </c>
      <c r="K476" s="29" t="s">
        <v>22</v>
      </c>
      <c r="L476" s="29" t="s">
        <v>496</v>
      </c>
      <c r="M476" s="32" t="s">
        <v>39</v>
      </c>
    </row>
  </sheetData>
  <mergeCells count="470">
    <mergeCell ref="F473:G473"/>
    <mergeCell ref="F474:G474"/>
    <mergeCell ref="F475:G475"/>
    <mergeCell ref="F476:G476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98:G98"/>
    <mergeCell ref="F99:G9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2T16:15:16Z</dcterms:created>
  <dcterms:modified xsi:type="dcterms:W3CDTF">2025-12-02T17:2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02T17:28:1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b72fd11-084c-4066-94c1-256faceeb607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510BA69F-7502-4393-86D8-A9BFEB60568F}</vt:lpwstr>
  </property>
</Properties>
</file>